  </c>
      <c r="C41381" s="7" t="s">
        <v>5761</v>
      </c>
      <c r="D41381" s="1">
        <v>300000</v>
      </c>
      <c r="E41381" s="1">
        <v>1</v>
      </c>
    </row>
    <row r="41382" spans="1:5" x14ac:dyDescent="0.2">
      <c r="A41382" s="5">
        <v>42191.662766203706</v>
      </c>
      <c r="B41382" t="s">
        <v>5832</v>
      </c>
      <c r="C41382" s="7" t="s">
        <v>5801</v>
      </c>
      <c r="D41382" s="1">
        <v>1498800</v>
      </c>
      <c r="E41382" s="1">
        <v>1</v>
      </c>
    </row>
    <row r="41383" spans="1:5" x14ac:dyDescent="0.2">
      <c r="A41383" s="5">
        <v>42191.653773148151</v>
      </c>
      <c r="B41383" t="s">
        <v>5831</v>
      </c>
      <c r="C41383" s="7" t="s">
        <v>5774</v>
      </c>
      <c r="D41383" s="1">
        <v>6351053.7599999998</v>
      </c>
      <c r="E41383" s="1">
        <v>1</v>
      </c>
    </row>
    <row r="41384" spans="1:5" x14ac:dyDescent="0.2">
      <c r="A41384" s="5">
        <v>42191.652175925927</v>
      </c>
      <c r="B41384" t="s">
        <v>5830</v>
      </c>
      <c r="C41384" s="7" t="s">
        <v>5801</v>
      </c>
      <c r="D41384" s="1">
        <v>18846000</v>
      </c>
      <c r="E41384" s="1">
        <v>50</v>
      </c>
    </row>
    <row r="41385" spans="1:5" x14ac:dyDescent="0.2">
      <c r="A41385" s="5">
        <v>42191.639594907407</v>
      </c>
      <c r="B41385" t="s">
        <v>5829</v>
      </c>
      <c r="C41385" s="7" t="s">
        <v>5761</v>
      </c>
      <c r="D41385" s="1">
        <v>855166</v>
      </c>
      <c r="E41385" s="1">
        <v>19</v>
      </c>
    </row>
    <row r="41386" spans="1:5" x14ac:dyDescent="0.2">
      <c r="A41386" s="5">
        <v>42191.612349537034</v>
      </c>
      <c r="B41386" t="s">
        <v>1488</v>
      </c>
      <c r="C41386" s="7" t="s">
        <v>5776</v>
      </c>
      <c r="D41386" s="1">
        <v>300000</v>
      </c>
      <c r="E41386" s="1">
        <v>2</v>
      </c>
    </row>
    <row r="41387" spans="1:5" x14ac:dyDescent="0.2">
      <c r="A41387" s="5">
        <v>42191.610266203701</v>
      </c>
      <c r="B41387" t="s">
        <v>5828</v>
      </c>
      <c r="C41387" s="7" t="s">
        <v>5774</v>
      </c>
      <c r="D41387" s="1">
        <v>415299.9</v>
      </c>
      <c r="E41387" s="1">
        <v>9</v>
      </c>
    </row>
    <row r="41388" spans="1:5" x14ac:dyDescent="0.2">
      <c r="A41388" s="5">
        <v>42191.598009259258</v>
      </c>
      <c r="B41388" t="s">
        <v>2217</v>
      </c>
      <c r="C41388" s="7" t="s">
        <v>5801</v>
      </c>
      <c r="D41388" s="1">
        <v>300000</v>
      </c>
      <c r="E41388" s="1">
        <v>2</v>
      </c>
    </row>
    <row r="41389" spans="1:5" x14ac:dyDescent="0.2">
      <c r="A41389" s="5">
        <v>42191.577372685184</v>
      </c>
      <c r="B41389" t="s">
        <v>941</v>
      </c>
      <c r="C41389" s="7" t="s">
        <v>5776</v>
      </c>
      <c r="D41389" s="1">
        <v>61999985.119999997</v>
      </c>
      <c r="E41389" s="1">
        <v>1</v>
      </c>
    </row>
    <row r="41390" spans="1:5" x14ac:dyDescent="0.2">
      <c r="A41390" s="5">
        <v>42191.558379629627</v>
      </c>
      <c r="B41390" t="s">
        <v>2203</v>
      </c>
      <c r="C41390" s="7" t="s">
        <v>5799</v>
      </c>
      <c r="D41390" s="1">
        <v>3830573.5</v>
      </c>
      <c r="E41390" s="1">
        <v>40</v>
      </c>
    </row>
    <row r="41391" spans="1:5" x14ac:dyDescent="0.2">
      <c r="A41391" s="5">
        <v>42191.546840277777</v>
      </c>
      <c r="B41391" t="s">
        <v>5826</v>
      </c>
      <c r="C41391" s="7" t="s">
        <v>5827</v>
      </c>
      <c r="D41391" s="1">
        <v>495000</v>
      </c>
      <c r="E41391" s="1">
        <v>37</v>
      </c>
    </row>
    <row r="41392" spans="1:5" x14ac:dyDescent="0.2">
      <c r="A41392" s="5">
        <v>42191.508298611108</v>
      </c>
      <c r="B41392" t="s">
        <v>698</v>
      </c>
      <c r="C41392" s="7" t="s">
        <v>5674</v>
      </c>
      <c r="D41392" s="1">
        <v>648500</v>
      </c>
      <c r="E41392" s="1">
        <v>4</v>
      </c>
    </row>
    <row r="41393" spans="1:5" x14ac:dyDescent="0.2">
      <c r="A41393" s="5">
        <v>42191.499513888892</v>
      </c>
      <c r="B41393" t="s">
        <v>573</v>
      </c>
      <c r="C41393" s="7" t="s">
        <v>5799</v>
      </c>
      <c r="D41393" s="1">
        <v>270400</v>
      </c>
      <c r="E41393" s="1">
        <v>6</v>
      </c>
    </row>
    <row r="41394" spans="1:5" x14ac:dyDescent="0.2">
      <c r="A41394" s="5">
        <v>42191.488969907405</v>
      </c>
      <c r="B41394" t="s">
        <v>989</v>
      </c>
      <c r="C41394" s="7" t="s">
        <v>5825</v>
      </c>
      <c r="D41394" s="1">
        <v>1418172</v>
      </c>
      <c r="E41394" s="1">
        <v>136</v>
      </c>
    </row>
    <row r="41395" spans="1:5" x14ac:dyDescent="0.2">
      <c r="A41395" s="5">
        <v>42191.48332175926</v>
      </c>
      <c r="B41395" t="s">
        <v>2462</v>
      </c>
      <c r="C41395" s="7" t="s">
        <v>5106</v>
      </c>
      <c r="D41395" s="1">
        <v>76589.100000000006</v>
      </c>
      <c r="E41395" s="1">
        <v>3</v>
      </c>
    </row>
    <row r="41396" spans="1:5" x14ac:dyDescent="0.2">
      <c r="A41396" s="5">
        <v>42191.468981481485</v>
      </c>
      <c r="B41396" t="s">
        <v>245</v>
      </c>
      <c r="C41396" s="7" t="s">
        <v>5761</v>
      </c>
      <c r="D41396" s="1">
        <v>75000</v>
      </c>
      <c r="E41396" s="1">
        <v>2</v>
      </c>
    </row>
    <row r="41397" spans="1:5" x14ac:dyDescent="0.2">
      <c r="A41397" s="5">
        <v>42191.46707175926</v>
      </c>
      <c r="B41397" t="s">
        <v>5795</v>
      </c>
      <c r="C41397" s="7" t="s">
        <v>5774</v>
      </c>
      <c r="D41397" s="1">
        <v>24629509.559999999</v>
      </c>
      <c r="E41397" s="1">
        <v>2</v>
      </c>
    </row>
    <row r="41398" spans="1:5" x14ac:dyDescent="0.2">
      <c r="A41398" s="5">
        <v>42191.466157407405</v>
      </c>
      <c r="B41398" t="s">
        <v>362</v>
      </c>
      <c r="C41398" s="7" t="s">
        <v>5761</v>
      </c>
      <c r="D41398" s="1">
        <v>50000</v>
      </c>
      <c r="E41398" s="1">
        <v>1</v>
      </c>
    </row>
    <row r="41399" spans="1:5" x14ac:dyDescent="0.2">
      <c r="A41399" s="5">
        <v>42191.462395833332</v>
      </c>
      <c r="B41399" t="s">
        <v>1971</v>
      </c>
      <c r="C41399" s="7" t="s">
        <v>5463</v>
      </c>
      <c r="D41399" s="1">
        <v>1241172</v>
      </c>
      <c r="E41399" s="1">
        <v>3</v>
      </c>
    </row>
    <row r="41400" spans="1:5" x14ac:dyDescent="0.2">
      <c r="A41400" s="5">
        <v>42191.453518518516</v>
      </c>
      <c r="B41400" t="s">
        <v>5378</v>
      </c>
      <c r="C41400" s="7" t="s">
        <v>5776</v>
      </c>
      <c r="D41400" s="1">
        <v>277908</v>
      </c>
      <c r="E41400" s="1">
        <v>5</v>
      </c>
    </row>
    <row r="41401" spans="1:5" x14ac:dyDescent="0.2">
      <c r="A41401" s="5">
        <v>42191.418564814812</v>
      </c>
      <c r="B41401" t="s">
        <v>5824</v>
      </c>
      <c r="C41401" s="7" t="s">
        <v>5756</v>
      </c>
      <c r="D41401" s="1">
        <v>2483000</v>
      </c>
      <c r="E41401" s="1">
        <v>1</v>
      </c>
    </row>
    <row r="41402" spans="1:5" x14ac:dyDescent="0.2">
      <c r="A41402" s="5">
        <v>42191.367280092592</v>
      </c>
      <c r="B41402" t="s">
        <v>196</v>
      </c>
      <c r="C41402" s="7" t="s">
        <v>5776</v>
      </c>
      <c r="D41402" s="1">
        <v>699999.9</v>
      </c>
      <c r="E41402" s="1">
        <v>2</v>
      </c>
    </row>
    <row r="41403" spans="1:5" x14ac:dyDescent="0.2">
      <c r="A41403" s="5">
        <v>42188.686527777776</v>
      </c>
      <c r="B41403" t="s">
        <v>5646</v>
      </c>
      <c r="C41403" s="7" t="s">
        <v>5774</v>
      </c>
      <c r="D41403" s="1">
        <v>15000</v>
      </c>
      <c r="E41403" s="1">
        <v>2</v>
      </c>
    </row>
    <row r="41404" spans="1:5" x14ac:dyDescent="0.2">
      <c r="A41404" s="5">
        <v>42188.648333333331</v>
      </c>
      <c r="B41404" t="s">
        <v>415</v>
      </c>
      <c r="C41404" s="7" t="s">
        <v>5776</v>
      </c>
      <c r="D41404" s="1">
        <v>500000</v>
      </c>
      <c r="E41404" s="1">
        <v>2</v>
      </c>
    </row>
    <row r="41405" spans="1:5" x14ac:dyDescent="0.2">
      <c r="A41405" s="5">
        <v>42188.645162037035</v>
      </c>
      <c r="B41405" t="s">
        <v>5823</v>
      </c>
      <c r="C41405" s="7" t="s">
        <v>5756</v>
      </c>
      <c r="D41405" s="1">
        <v>38020.25</v>
      </c>
      <c r="E41405" s="1">
        <v>1</v>
      </c>
    </row>
    <row r="41406" spans="1:5" x14ac:dyDescent="0.2">
      <c r="A41406" s="5">
        <v>42188.629710648151</v>
      </c>
      <c r="B41406" t="s">
        <v>61</v>
      </c>
      <c r="C41406" s="7" t="s">
        <v>5761</v>
      </c>
      <c r="D41406" s="1">
        <v>3131096.07</v>
      </c>
      <c r="E41406" s="1">
        <v>4</v>
      </c>
    </row>
    <row r="41407" spans="1:5" x14ac:dyDescent="0.2">
      <c r="A41407" s="5">
        <v>42188.629386574074</v>
      </c>
      <c r="B41407" t="s">
        <v>5822</v>
      </c>
      <c r="C41407" s="7" t="s">
        <v>5756</v>
      </c>
      <c r="D41407" s="1">
        <v>9932000</v>
      </c>
      <c r="E41407" s="1">
        <v>1</v>
      </c>
    </row>
    <row r="41408" spans="1:5" x14ac:dyDescent="0.2">
      <c r="A41408" s="5">
        <v>42188.55741898148</v>
      </c>
      <c r="B41408" t="s">
        <v>349</v>
      </c>
      <c r="C41408" s="7" t="s">
        <v>5754</v>
      </c>
      <c r="D41408" s="1">
        <v>1000000</v>
      </c>
      <c r="E41408" s="1">
        <v>1</v>
      </c>
    </row>
    <row r="41409" spans="1:5" x14ac:dyDescent="0.2">
      <c r="A41409" s="5">
        <v>42188.532743055555</v>
      </c>
      <c r="B41409" t="s">
        <v>349</v>
      </c>
      <c r="C41409" s="7" t="s">
        <v>5754</v>
      </c>
      <c r="D41409" s="1">
        <v>10000000</v>
      </c>
      <c r="E41409" s="1">
        <v>2</v>
      </c>
    </row>
    <row r="41410" spans="1:5" x14ac:dyDescent="0.2">
      <c r="A41410" s="5">
        <v>42188.530266203707</v>
      </c>
      <c r="B41410" t="s">
        <v>5821</v>
      </c>
      <c r="C41410" s="7" t="s">
        <v>5774</v>
      </c>
      <c r="D41410" s="1">
        <v>517000</v>
      </c>
      <c r="E41410" s="1">
        <v>2</v>
      </c>
    </row>
    <row r="41411" spans="1:5" x14ac:dyDescent="0.2">
      <c r="A41411" s="5">
        <v>42188.506712962961</v>
      </c>
      <c r="B41411" t="s">
        <v>5820</v>
      </c>
      <c r="C41411" s="7" t="s">
        <v>5756</v>
      </c>
      <c r="D41411" s="1">
        <v>36204651.549999997</v>
      </c>
      <c r="E41411" s="1">
        <v>1</v>
      </c>
    </row>
    <row r="41412" spans="1:5" x14ac:dyDescent="0.2">
      <c r="A41412" s="5">
        <v>42188.504814814813</v>
      </c>
      <c r="B41412" t="s">
        <v>123</v>
      </c>
      <c r="C41412" s="7" t="s">
        <v>5761</v>
      </c>
      <c r="D41412" s="1">
        <v>36000</v>
      </c>
      <c r="E41412" s="1">
        <v>1</v>
      </c>
    </row>
    <row r="41413" spans="1:5" x14ac:dyDescent="0.2">
      <c r="A41413" s="5">
        <v>42188.504571759258</v>
      </c>
      <c r="B41413" t="s">
        <v>5819</v>
      </c>
      <c r="C41413" s="7" t="s">
        <v>5756</v>
      </c>
      <c r="D41413" s="1">
        <v>3009033.57</v>
      </c>
      <c r="E41413" s="1">
        <v>1</v>
      </c>
    </row>
    <row r="41414" spans="1:5" x14ac:dyDescent="0.2">
      <c r="A41414" s="5">
        <v>42188.501620370371</v>
      </c>
      <c r="B41414" t="s">
        <v>5818</v>
      </c>
      <c r="C41414" s="7" t="s">
        <v>5756</v>
      </c>
      <c r="D41414" s="1">
        <v>45938358.43</v>
      </c>
      <c r="E41414" s="1">
        <v>1</v>
      </c>
    </row>
    <row r="41415" spans="1:5" x14ac:dyDescent="0.2">
      <c r="A41415" s="5">
        <v>42188.498379629629</v>
      </c>
      <c r="B41415" t="s">
        <v>5812</v>
      </c>
      <c r="C41415" s="7" t="s">
        <v>5506</v>
      </c>
      <c r="D41415" s="1">
        <v>70000</v>
      </c>
      <c r="E41415" s="1">
        <v>2</v>
      </c>
    </row>
    <row r="41416" spans="1:5" x14ac:dyDescent="0.2">
      <c r="A41416" s="5">
        <v>42188.445659722223</v>
      </c>
      <c r="B41416" t="s">
        <v>4788</v>
      </c>
      <c r="C41416" s="7" t="s">
        <v>5774</v>
      </c>
      <c r="D41416" s="1">
        <v>499998.77</v>
      </c>
      <c r="E41416" s="1">
        <v>1</v>
      </c>
    </row>
    <row r="41417" spans="1:5" x14ac:dyDescent="0.2">
      <c r="A41417" s="5">
        <v>42188.413425925923</v>
      </c>
      <c r="B41417" t="s">
        <v>1291</v>
      </c>
      <c r="C41417" s="7" t="s">
        <v>5774</v>
      </c>
      <c r="D41417" s="1">
        <v>350000</v>
      </c>
      <c r="E41417" s="1">
        <v>1</v>
      </c>
    </row>
    <row r="41418" spans="1:5" x14ac:dyDescent="0.2">
      <c r="A41418" s="5">
        <v>42188.391504629632</v>
      </c>
      <c r="B41418" t="s">
        <v>5817</v>
      </c>
      <c r="C41418" s="7" t="s">
        <v>5739</v>
      </c>
      <c r="D41418" s="1">
        <v>75000</v>
      </c>
      <c r="E41418" s="1">
        <v>2</v>
      </c>
    </row>
    <row r="41419" spans="1:5" x14ac:dyDescent="0.2">
      <c r="A41419" s="5">
        <v>42188.379861111112</v>
      </c>
      <c r="B41419" t="s">
        <v>1694</v>
      </c>
      <c r="C41419" s="7" t="s">
        <v>5761</v>
      </c>
      <c r="D41419" s="1">
        <v>1900000</v>
      </c>
      <c r="E41419" s="1">
        <v>9</v>
      </c>
    </row>
    <row r="41420" spans="1:5" x14ac:dyDescent="0.2">
      <c r="A41420" s="5">
        <v>42187.763206018521</v>
      </c>
      <c r="B41420" t="s">
        <v>5816</v>
      </c>
      <c r="C41420" s="7" t="s">
        <v>5799</v>
      </c>
      <c r="D41420" s="1">
        <v>5425969.8200000003</v>
      </c>
      <c r="E41420" s="1">
        <v>5</v>
      </c>
    </row>
    <row r="41421" spans="1:5" x14ac:dyDescent="0.2">
      <c r="A41421" s="5">
        <v>42187.745763888888</v>
      </c>
      <c r="B41421" t="s">
        <v>5815</v>
      </c>
      <c r="C41421" s="7" t="s">
        <v>5754</v>
      </c>
      <c r="D41421" s="1">
        <v>10764000</v>
      </c>
      <c r="E41421" s="1">
        <v>4</v>
      </c>
    </row>
    <row r="41422" spans="1:5" x14ac:dyDescent="0.2">
      <c r="A41422" s="5">
        <v>42187.724317129629</v>
      </c>
      <c r="B41422" t="s">
        <v>5790</v>
      </c>
      <c r="C41422" s="7" t="s">
        <v>5754</v>
      </c>
      <c r="D41422" s="1">
        <v>1955308.74</v>
      </c>
      <c r="E41422" s="1">
        <v>4</v>
      </c>
    </row>
    <row r="41423" spans="1:5" x14ac:dyDescent="0.2">
      <c r="A41423" s="5">
        <v>42187.720914351848</v>
      </c>
      <c r="B41423" t="s">
        <v>5814</v>
      </c>
      <c r="C41423" s="7" t="s">
        <v>5684</v>
      </c>
      <c r="D41423" s="1">
        <v>110000</v>
      </c>
      <c r="E41423" s="1">
        <v>5</v>
      </c>
    </row>
    <row r="41424" spans="1:5" x14ac:dyDescent="0.2">
      <c r="A41424" s="5">
        <v>42187.683703703704</v>
      </c>
      <c r="B41424" t="s">
        <v>5813</v>
      </c>
      <c r="C41424" s="7" t="s">
        <v>5742</v>
      </c>
      <c r="D41424" s="1">
        <v>73714.3</v>
      </c>
      <c r="E41424" s="1">
        <v>12</v>
      </c>
    </row>
    <row r="41425" spans="1:5" x14ac:dyDescent="0.2">
      <c r="A41425" s="5">
        <v>42187.660219907404</v>
      </c>
      <c r="B41425" t="s">
        <v>1510</v>
      </c>
      <c r="C41425" s="7" t="s">
        <v>5742</v>
      </c>
      <c r="D41425" s="1">
        <v>334000</v>
      </c>
      <c r="E41425" s="1">
        <v>3</v>
      </c>
    </row>
    <row r="41426" spans="1:5" x14ac:dyDescent="0.2">
      <c r="A41426" s="5">
        <v>42187.659537037034</v>
      </c>
      <c r="B41426" t="s">
        <v>5812</v>
      </c>
      <c r="C41426" s="7" t="s">
        <v>5426</v>
      </c>
      <c r="D41426" s="1">
        <v>30000</v>
      </c>
      <c r="E41426" s="1">
        <v>1</v>
      </c>
    </row>
    <row r="41427" spans="1:5" x14ac:dyDescent="0.2">
      <c r="A41427" s="5">
        <v>42187.656319444446</v>
      </c>
      <c r="B41427" t="s">
        <v>5811</v>
      </c>
      <c r="C41427" s="7" t="s">
        <v>5742</v>
      </c>
      <c r="D41427" s="1">
        <v>7749000</v>
      </c>
      <c r="E41427" s="1">
        <v>2</v>
      </c>
    </row>
    <row r="41428" spans="1:5" x14ac:dyDescent="0.2">
      <c r="A41428" s="5">
        <v>42187.625844907408</v>
      </c>
      <c r="B41428" t="s">
        <v>5810</v>
      </c>
      <c r="C41428" s="7" t="s">
        <v>5761</v>
      </c>
      <c r="D41428" s="1">
        <v>47535950</v>
      </c>
      <c r="E41428" s="1">
        <v>4</v>
      </c>
    </row>
    <row r="41429" spans="1:5" x14ac:dyDescent="0.2">
      <c r="A41429" s="5">
        <v>42187.622986111113</v>
      </c>
      <c r="B41429" t="s">
        <v>219</v>
      </c>
      <c r="C41429" s="7" t="s">
        <v>5761</v>
      </c>
      <c r="D41429" s="1">
        <v>50000</v>
      </c>
      <c r="E41429" s="1">
        <v>1</v>
      </c>
    </row>
    <row r="41430" spans="1:5" x14ac:dyDescent="0.2">
      <c r="A41430" s="5">
        <v>42187.621886574074</v>
      </c>
      <c r="B41430" t="s">
        <v>5809</v>
      </c>
      <c r="C41430" s="7" t="s">
        <v>5774</v>
      </c>
      <c r="D41430" s="1">
        <v>18539117.539999999</v>
      </c>
      <c r="E41430" s="1">
        <v>1</v>
      </c>
    </row>
    <row r="41431" spans="1:5" x14ac:dyDescent="0.2">
      <c r="A41431" s="5">
        <v>42187.621053240742</v>
      </c>
      <c r="B41431" t="s">
        <v>2601</v>
      </c>
      <c r="C41431" s="7" t="s">
        <v>5742</v>
      </c>
      <c r="D41431" s="1">
        <v>87500</v>
      </c>
      <c r="E41431" s="1">
        <v>5</v>
      </c>
    </row>
    <row r="41432" spans="1:5" x14ac:dyDescent="0.2">
      <c r="A41432" s="5">
        <v>42187.614178240743</v>
      </c>
      <c r="B41432" t="s">
        <v>5808</v>
      </c>
      <c r="C41432" s="7" t="s">
        <v>1335</v>
      </c>
      <c r="D41432" s="1">
        <v>6176100</v>
      </c>
      <c r="E41432" s="1">
        <v>2</v>
      </c>
    </row>
    <row r="41433" spans="1:5" x14ac:dyDescent="0.2">
      <c r="A41433" s="5">
        <v>42187.608842592592</v>
      </c>
      <c r="B41433" t="s">
        <v>5807</v>
      </c>
      <c r="C41433" s="7" t="s">
        <v>5774</v>
      </c>
      <c r="D41433" s="1">
        <v>3000000</v>
      </c>
      <c r="E41433" s="1">
        <v>1</v>
      </c>
    </row>
    <row r="41434" spans="1:5" x14ac:dyDescent="0.2">
      <c r="A41434" s="5">
        <v>42187.602118055554</v>
      </c>
      <c r="B41434" t="s">
        <v>5796</v>
      </c>
      <c r="C41434" s="7" t="s">
        <v>5754</v>
      </c>
      <c r="D41434" s="1">
        <v>6122944.1699999999</v>
      </c>
      <c r="E41434" s="1">
        <v>2</v>
      </c>
    </row>
    <row r="41435" spans="1:5" x14ac:dyDescent="0.2">
      <c r="A41435" s="5">
        <v>42187.588946759257</v>
      </c>
      <c r="B41435" t="s">
        <v>2690</v>
      </c>
      <c r="C41435" s="7" t="s">
        <v>5754</v>
      </c>
      <c r="D41435" s="1">
        <v>9853907.9600000009</v>
      </c>
      <c r="E41435" s="1">
        <v>4</v>
      </c>
    </row>
    <row r="41436" spans="1:5" x14ac:dyDescent="0.2">
      <c r="A41436" s="5">
        <v>42187.575740740744</v>
      </c>
      <c r="B41436" t="s">
        <v>2049</v>
      </c>
      <c r="C41436" s="7" t="s">
        <v>5776</v>
      </c>
      <c r="D41436" s="1">
        <v>78700</v>
      </c>
      <c r="E41436" s="1">
        <v>5</v>
      </c>
    </row>
    <row r="41437" spans="1:5" x14ac:dyDescent="0.2">
      <c r="A41437" s="5">
        <v>42187.560428240744</v>
      </c>
      <c r="B41437" t="s">
        <v>172</v>
      </c>
      <c r="C41437" s="7" t="s">
        <v>5742</v>
      </c>
      <c r="D41437" s="1">
        <v>262500000</v>
      </c>
      <c r="E41437" s="1">
        <v>26</v>
      </c>
    </row>
    <row r="41438" spans="1:5" x14ac:dyDescent="0.2">
      <c r="A41438" s="5">
        <v>42187.523645833331</v>
      </c>
      <c r="B41438" t="s">
        <v>5806</v>
      </c>
      <c r="C41438" s="7" t="s">
        <v>5756</v>
      </c>
      <c r="D41438" s="1">
        <v>6206770.6200000001</v>
      </c>
      <c r="E41438" s="1">
        <v>1</v>
      </c>
    </row>
    <row r="41439" spans="1:5" x14ac:dyDescent="0.2">
      <c r="A41439" s="5">
        <v>42187.507164351853</v>
      </c>
      <c r="B41439" t="s">
        <v>5805</v>
      </c>
      <c r="C41439" s="7" t="s">
        <v>5506</v>
      </c>
      <c r="D41439" s="1">
        <v>135570</v>
      </c>
      <c r="E41439" s="1">
        <v>1</v>
      </c>
    </row>
    <row r="41440" spans="1:5" x14ac:dyDescent="0.2">
      <c r="A41440" s="5">
        <v>42187.502557870372</v>
      </c>
      <c r="B41440" t="s">
        <v>5804</v>
      </c>
      <c r="C41440" s="7" t="s">
        <v>5506</v>
      </c>
      <c r="D41440" s="1">
        <v>62681743.130000003</v>
      </c>
      <c r="E41440" s="1">
        <v>1</v>
      </c>
    </row>
    <row r="41441" spans="1:5" x14ac:dyDescent="0.2">
      <c r="A41441" s="5">
        <v>42187.486655092594</v>
      </c>
      <c r="B41441" t="s">
        <v>5091</v>
      </c>
      <c r="C41441" s="7" t="s">
        <v>5799</v>
      </c>
      <c r="D41441" s="1">
        <v>100000</v>
      </c>
      <c r="E41441" s="1">
        <v>1</v>
      </c>
    </row>
    <row r="41442" spans="1:5" x14ac:dyDescent="0.2">
      <c r="A41442" s="5">
        <v>42187.483912037038</v>
      </c>
      <c r="B41442" t="s">
        <v>5803</v>
      </c>
      <c r="C41442" s="7" t="s">
        <v>5754</v>
      </c>
      <c r="D41442" s="1">
        <v>1184090</v>
      </c>
      <c r="E41442" s="1">
        <v>4</v>
      </c>
    </row>
    <row r="41443" spans="1:5" x14ac:dyDescent="0.2">
      <c r="A41443" s="5">
        <v>42187.475555555553</v>
      </c>
      <c r="B41443" t="s">
        <v>5125</v>
      </c>
      <c r="C41443" s="7" t="s">
        <v>5799</v>
      </c>
      <c r="D41443" s="1">
        <v>50000</v>
      </c>
      <c r="E41443" s="1">
        <v>1</v>
      </c>
    </row>
    <row r="41444" spans="1:5" x14ac:dyDescent="0.2">
      <c r="A41444" s="5">
        <v>42187.469548611109</v>
      </c>
      <c r="B41444" t="s">
        <v>5802</v>
      </c>
      <c r="C41444" s="7" t="s">
        <v>5756</v>
      </c>
      <c r="D41444" s="1">
        <v>22967750</v>
      </c>
      <c r="E41444" s="1">
        <v>2</v>
      </c>
    </row>
    <row r="41445" spans="1:5" x14ac:dyDescent="0.2">
      <c r="A41445" s="5">
        <v>42187.461956018517</v>
      </c>
      <c r="B41445" t="s">
        <v>5800</v>
      </c>
      <c r="C41445" s="7" t="s">
        <v>5801</v>
      </c>
      <c r="D41445" s="1">
        <v>62723000</v>
      </c>
      <c r="E41445" s="1">
        <v>1</v>
      </c>
    </row>
    <row r="41446" spans="1:5" x14ac:dyDescent="0.2">
      <c r="A41446" s="5">
        <v>42187.461793981478</v>
      </c>
      <c r="B41446" t="s">
        <v>5089</v>
      </c>
      <c r="C41446" s="7" t="s">
        <v>5799</v>
      </c>
      <c r="D41446" s="1">
        <v>25000</v>
      </c>
      <c r="E41446" s="1">
        <v>1</v>
      </c>
    </row>
    <row r="41447" spans="1:5" x14ac:dyDescent="0.2">
      <c r="A41447" s="5">
        <v>42187.424328703702</v>
      </c>
      <c r="B41447" t="s">
        <v>611</v>
      </c>
      <c r="C41447" s="7" t="s">
        <v>5798</v>
      </c>
      <c r="D41447" s="1">
        <v>6000000</v>
      </c>
      <c r="E41447" s="1">
        <v>1</v>
      </c>
    </row>
    <row r="41448" spans="1:5" x14ac:dyDescent="0.2">
      <c r="A41448" s="5">
        <v>42187.37159722222</v>
      </c>
      <c r="B41448" t="s">
        <v>5797</v>
      </c>
      <c r="C41448" s="7" t="s">
        <v>5742</v>
      </c>
      <c r="D41448" s="1">
        <v>15360000</v>
      </c>
      <c r="E41448" s="1">
        <v>1</v>
      </c>
    </row>
    <row r="41449" spans="1:5" x14ac:dyDescent="0.2">
      <c r="A41449" s="5">
        <v>42187.360196759262</v>
      </c>
      <c r="B41449" t="s">
        <v>5796</v>
      </c>
      <c r="C41449" s="7" t="s">
        <v>5754</v>
      </c>
      <c r="D41449" s="1">
        <v>44233627.450000003</v>
      </c>
      <c r="E41449" s="1">
        <v>11</v>
      </c>
    </row>
    <row r="41450" spans="1:5" x14ac:dyDescent="0.2">
      <c r="A41450" s="5">
        <v>42186.54891203704</v>
      </c>
      <c r="B41450" t="s">
        <v>5796</v>
      </c>
      <c r="C41450" s="7" t="s">
        <v>5754</v>
      </c>
      <c r="D41450" s="1">
        <v>6158199.3899999997</v>
      </c>
      <c r="E41450" s="1">
        <v>3</v>
      </c>
    </row>
    <row r="41451" spans="1:5" x14ac:dyDescent="0.2">
      <c r="A41451" s="5">
        <v>42186.513240740744</v>
      </c>
      <c r="B41451" t="s">
        <v>5795</v>
      </c>
      <c r="C41451" s="7" t="s">
        <v>5774</v>
      </c>
      <c r="D41451" s="1">
        <v>61481413.240000002</v>
      </c>
      <c r="E41451" s="1">
        <v>7</v>
      </c>
    </row>
    <row r="41452" spans="1:5" x14ac:dyDescent="0.2">
      <c r="A41452" s="5">
        <v>42186.459398148145</v>
      </c>
      <c r="B41452" t="s">
        <v>5794</v>
      </c>
      <c r="C41452" s="7" t="s">
        <v>5756</v>
      </c>
      <c r="D41452" s="1">
        <v>2483000</v>
      </c>
      <c r="E41452" s="1">
        <v>2</v>
      </c>
    </row>
    <row r="41453" spans="1:5" x14ac:dyDescent="0.2">
      <c r="A41453" s="5">
        <v>42185.762199074074</v>
      </c>
      <c r="B41453" t="s">
        <v>5500</v>
      </c>
      <c r="C41453" s="7" t="s">
        <v>5536</v>
      </c>
      <c r="D41453" s="1">
        <v>1247700</v>
      </c>
      <c r="E41453" s="1">
        <v>1</v>
      </c>
    </row>
    <row r="41454" spans="1:5" x14ac:dyDescent="0.2">
      <c r="A41454" s="5">
        <v>42185.7421412037</v>
      </c>
      <c r="B41454" t="s">
        <v>2560</v>
      </c>
      <c r="C41454" s="7" t="s">
        <v>5761</v>
      </c>
      <c r="D41454" s="1">
        <v>182772.72</v>
      </c>
      <c r="E41454" s="1">
        <v>3</v>
      </c>
    </row>
    <row r="41455" spans="1:5" x14ac:dyDescent="0.2">
      <c r="A41455" s="5">
        <v>42185.692997685182</v>
      </c>
      <c r="B41455" t="s">
        <v>2151</v>
      </c>
      <c r="C41455" s="7" t="s">
        <v>5742</v>
      </c>
      <c r="D41455" s="1">
        <v>160000</v>
      </c>
      <c r="E41455" s="1">
        <v>4</v>
      </c>
    </row>
    <row r="41456" spans="1:5" x14ac:dyDescent="0.2">
      <c r="A41456" s="5">
        <v>42185.678854166668</v>
      </c>
      <c r="B41456" t="s">
        <v>5793</v>
      </c>
      <c r="C41456" s="7" t="s">
        <v>5761</v>
      </c>
      <c r="D41456" s="1">
        <v>400000</v>
      </c>
      <c r="E41456" s="1">
        <v>1</v>
      </c>
    </row>
    <row r="41457" spans="1:5" x14ac:dyDescent="0.2">
      <c r="A41457" s="5">
        <v>42185.667002314818</v>
      </c>
      <c r="B41457" t="s">
        <v>2308</v>
      </c>
      <c r="C41457" s="7" t="s">
        <v>5739</v>
      </c>
      <c r="D41457" s="1">
        <v>8118300</v>
      </c>
      <c r="E41457" s="1">
        <v>50</v>
      </c>
    </row>
    <row r="41458" spans="1:5" x14ac:dyDescent="0.2">
      <c r="A41458" s="5">
        <v>42185.647048611114</v>
      </c>
      <c r="B41458" t="s">
        <v>5792</v>
      </c>
      <c r="C41458" s="7" t="s">
        <v>2290</v>
      </c>
      <c r="D41458" s="1">
        <v>4957040</v>
      </c>
      <c r="E41458" s="1">
        <v>1</v>
      </c>
    </row>
    <row r="41459" spans="1:5" x14ac:dyDescent="0.2">
      <c r="A41459" s="5">
        <v>42185.632511574076</v>
      </c>
      <c r="B41459" t="s">
        <v>5791</v>
      </c>
      <c r="C41459" s="7" t="s">
        <v>5684</v>
      </c>
      <c r="D41459" s="1">
        <v>214999.95</v>
      </c>
      <c r="E41459" s="1">
        <v>6</v>
      </c>
    </row>
    <row r="41460" spans="1:5" x14ac:dyDescent="0.2">
      <c r="A41460" s="5">
        <v>42185.618506944447</v>
      </c>
      <c r="B41460" t="s">
        <v>33</v>
      </c>
      <c r="C41460" s="7" t="s">
        <v>5756</v>
      </c>
      <c r="D41460" s="1">
        <v>143400</v>
      </c>
      <c r="E41460" s="1">
        <v>5</v>
      </c>
    </row>
    <row r="41461" spans="1:5" x14ac:dyDescent="0.2">
      <c r="A41461" s="5">
        <v>42185.611828703702</v>
      </c>
      <c r="B41461" t="s">
        <v>2968</v>
      </c>
      <c r="C41461" s="7" t="s">
        <v>5739</v>
      </c>
      <c r="D41461" s="1">
        <v>123470</v>
      </c>
      <c r="E41461" s="1">
        <v>1</v>
      </c>
    </row>
    <row r="41462" spans="1:5" x14ac:dyDescent="0.2">
      <c r="A41462" s="5">
        <v>42185.565497685187</v>
      </c>
      <c r="B41462" t="s">
        <v>4973</v>
      </c>
      <c r="C41462" s="7" t="s">
        <v>5596</v>
      </c>
      <c r="D41462" s="1">
        <v>319218.93</v>
      </c>
      <c r="E41462" s="1">
        <v>1</v>
      </c>
    </row>
    <row r="41463" spans="1:5" x14ac:dyDescent="0.2">
      <c r="A41463" s="5">
        <v>42185.564918981479</v>
      </c>
      <c r="B41463" t="s">
        <v>5790</v>
      </c>
      <c r="C41463" s="7" t="s">
        <v>5754</v>
      </c>
      <c r="D41463" s="1">
        <v>6586140</v>
      </c>
      <c r="E41463" s="1">
        <v>4</v>
      </c>
    </row>
    <row r="41464" spans="1:5" x14ac:dyDescent="0.2">
      <c r="A41464" s="5">
        <v>42185.556712962964</v>
      </c>
      <c r="B41464" t="s">
        <v>5789</v>
      </c>
      <c r="C41464" s="7" t="s">
        <v>5742</v>
      </c>
      <c r="D41464" s="1">
        <v>1258714.8</v>
      </c>
      <c r="E41464" s="1">
        <v>33</v>
      </c>
    </row>
    <row r="41465" spans="1:5" x14ac:dyDescent="0.2">
      <c r="A41465" s="5">
        <v>42185.445011574076</v>
      </c>
      <c r="B41465" t="s">
        <v>125</v>
      </c>
      <c r="C41465" s="7" t="s">
        <v>5754</v>
      </c>
      <c r="D41465" s="1">
        <v>50000</v>
      </c>
      <c r="E41465" s="1">
        <v>1</v>
      </c>
    </row>
    <row r="41466" spans="1:5" x14ac:dyDescent="0.2">
      <c r="A41466" s="5">
        <v>42185.440949074073</v>
      </c>
      <c r="B41466" t="s">
        <v>5769</v>
      </c>
      <c r="C41466" s="7" t="s">
        <v>5754</v>
      </c>
      <c r="D41466" s="1">
        <v>3903575.39</v>
      </c>
      <c r="E41466" s="1">
        <v>7</v>
      </c>
    </row>
    <row r="41467" spans="1:5" x14ac:dyDescent="0.2">
      <c r="A41467" s="5">
        <v>42184.816377314812</v>
      </c>
      <c r="B41467" t="s">
        <v>5788</v>
      </c>
      <c r="C41467" s="7" t="s">
        <v>5774</v>
      </c>
      <c r="D41467" s="1">
        <v>26344</v>
      </c>
      <c r="E41467" s="1">
        <v>3</v>
      </c>
    </row>
    <row r="41468" spans="1:5" x14ac:dyDescent="0.2">
      <c r="A41468" s="5">
        <v>42184.815208333333</v>
      </c>
      <c r="B41468" t="s">
        <v>5787</v>
      </c>
      <c r="C41468" s="7" t="s">
        <v>5739</v>
      </c>
      <c r="D41468" s="1">
        <v>4500</v>
      </c>
      <c r="E41468" s="1">
        <v>4</v>
      </c>
    </row>
    <row r="41469" spans="1:5" x14ac:dyDescent="0.2">
      <c r="A41469" s="5">
        <v>42184.785057870373</v>
      </c>
      <c r="B41469" t="s">
        <v>611</v>
      </c>
      <c r="C41469" s="7" t="s">
        <v>5739</v>
      </c>
      <c r="D41469" s="1">
        <v>577000</v>
      </c>
      <c r="E41469" s="1">
        <v>2</v>
      </c>
    </row>
    <row r="41470" spans="1:5" x14ac:dyDescent="0.2">
      <c r="A41470" s="5">
        <v>42184.781134259261</v>
      </c>
      <c r="B41470" t="s">
        <v>5786</v>
      </c>
      <c r="C41470" s="7" t="s">
        <v>5761</v>
      </c>
      <c r="D41470" s="1">
        <v>123470</v>
      </c>
      <c r="E41470" s="1">
        <v>1</v>
      </c>
    </row>
    <row r="41471" spans="1:5" x14ac:dyDescent="0.2">
      <c r="A41471" s="5">
        <v>42184.766319444447</v>
      </c>
      <c r="B41471" t="s">
        <v>2133</v>
      </c>
      <c r="C41471" s="7" t="s">
        <v>5756</v>
      </c>
      <c r="D41471" s="1">
        <v>1530614</v>
      </c>
      <c r="E41471" s="1">
        <v>34</v>
      </c>
    </row>
    <row r="41472" spans="1:5" x14ac:dyDescent="0.2">
      <c r="A41472" s="5">
        <v>42184.757476851853</v>
      </c>
      <c r="B41472" t="s">
        <v>5785</v>
      </c>
      <c r="C41472" s="7" t="s">
        <v>5776</v>
      </c>
      <c r="D41472" s="1">
        <v>549999.98</v>
      </c>
      <c r="E41472" s="1">
        <v>5</v>
      </c>
    </row>
    <row r="41473" spans="1:5" x14ac:dyDescent="0.2">
      <c r="A41473" s="5">
        <v>42184.755173611113</v>
      </c>
      <c r="B41473" t="s">
        <v>1121</v>
      </c>
      <c r="C41473" s="7" t="s">
        <v>5761</v>
      </c>
      <c r="D41473" s="1">
        <v>3905000</v>
      </c>
      <c r="E41473" s="1">
        <v>4</v>
      </c>
    </row>
    <row r="41474" spans="1:5" x14ac:dyDescent="0.2">
      <c r="A41474" s="5">
        <v>42184.738368055558</v>
      </c>
      <c r="B41474" t="s">
        <v>5784</v>
      </c>
      <c r="C41474" s="7" t="s">
        <v>5489</v>
      </c>
      <c r="D41474" s="1">
        <v>400000000</v>
      </c>
      <c r="E41474" s="1">
        <v>1</v>
      </c>
    </row>
    <row r="41475" spans="1:5" x14ac:dyDescent="0.2">
      <c r="A41475" s="5">
        <v>42184.72252314815</v>
      </c>
      <c r="B41475" t="s">
        <v>5784</v>
      </c>
      <c r="C41475" s="7" t="s">
        <v>4334</v>
      </c>
      <c r="D41475" s="1">
        <v>250000000</v>
      </c>
      <c r="E41475" s="1">
        <v>1</v>
      </c>
    </row>
    <row r="41476" spans="1:5" x14ac:dyDescent="0.2">
      <c r="A41476" s="5">
        <v>42184.70653935185</v>
      </c>
      <c r="B41476" t="s">
        <v>5783</v>
      </c>
      <c r="C41476" s="7" t="s">
        <v>5506</v>
      </c>
      <c r="D41476" s="1">
        <v>0</v>
      </c>
      <c r="E41476" s="1">
        <v>1</v>
      </c>
    </row>
    <row r="41477" spans="1:5" x14ac:dyDescent="0.2">
      <c r="A41477" s="5">
        <v>42184.700439814813</v>
      </c>
      <c r="B41477" t="s">
        <v>5782</v>
      </c>
      <c r="C41477" s="7" t="s">
        <v>5684</v>
      </c>
      <c r="D41477" s="1">
        <v>123230</v>
      </c>
      <c r="E41477" s="1">
        <v>1</v>
      </c>
    </row>
    <row r="41478" spans="1:5" x14ac:dyDescent="0.2">
      <c r="A41478" s="5">
        <v>42184.695833333331</v>
      </c>
      <c r="B41478" t="s">
        <v>5781</v>
      </c>
      <c r="C41478" s="7" t="s">
        <v>5742</v>
      </c>
      <c r="D41478" s="1">
        <v>22978560</v>
      </c>
      <c r="E41478" s="1">
        <v>2</v>
      </c>
    </row>
    <row r="41479" spans="1:5" x14ac:dyDescent="0.2">
      <c r="A41479" s="5">
        <v>42184.68236111111</v>
      </c>
      <c r="B41479" t="s">
        <v>978</v>
      </c>
      <c r="C41479" s="7" t="s">
        <v>5754</v>
      </c>
      <c r="D41479" s="1">
        <v>400000000</v>
      </c>
      <c r="E41479" s="1">
        <v>2</v>
      </c>
    </row>
    <row r="41480" spans="1:5" x14ac:dyDescent="0.2">
      <c r="A41480" s="5">
        <v>42184.671238425923</v>
      </c>
      <c r="B41480" t="s">
        <v>5780</v>
      </c>
      <c r="C41480" s="7" t="s">
        <v>5696</v>
      </c>
      <c r="D41480" s="1">
        <v>3887921.2</v>
      </c>
      <c r="E41480" s="1">
        <v>18</v>
      </c>
    </row>
    <row r="41481" spans="1:5" x14ac:dyDescent="0.2">
      <c r="A41481" s="5">
        <v>42184.667349537034</v>
      </c>
      <c r="B41481" t="s">
        <v>231</v>
      </c>
      <c r="C41481" s="7" t="s">
        <v>5776</v>
      </c>
      <c r="D41481" s="1">
        <v>1198400</v>
      </c>
      <c r="E41481" s="1">
        <v>2</v>
      </c>
    </row>
    <row r="41482" spans="1:5" x14ac:dyDescent="0.2">
      <c r="A41482" s="5">
        <v>42184.667187500003</v>
      </c>
      <c r="B41482" t="s">
        <v>5749</v>
      </c>
      <c r="C41482" s="7" t="s">
        <v>5696</v>
      </c>
      <c r="D41482" s="1">
        <v>49315815.940000013</v>
      </c>
      <c r="E41482" s="1">
        <v>5</v>
      </c>
    </row>
    <row r="41483" spans="1:5" x14ac:dyDescent="0.2">
      <c r="A41483" s="5">
        <v>42184.658402777779</v>
      </c>
      <c r="B41483" t="s">
        <v>5779</v>
      </c>
      <c r="C41483" s="7" t="s">
        <v>5739</v>
      </c>
      <c r="D41483" s="1">
        <v>1568000</v>
      </c>
      <c r="E41483" s="1">
        <v>7</v>
      </c>
    </row>
    <row r="41484" spans="1:5" x14ac:dyDescent="0.2">
      <c r="A41484" s="5">
        <v>42184.641342592593</v>
      </c>
      <c r="B41484" t="s">
        <v>5778</v>
      </c>
      <c r="C41484" s="7" t="s">
        <v>5739</v>
      </c>
      <c r="D41484" s="1">
        <v>300000</v>
      </c>
      <c r="E41484" s="1">
        <v>3</v>
      </c>
    </row>
    <row r="41485" spans="1:5" x14ac:dyDescent="0.2">
      <c r="A41485" s="5">
        <v>42184.609340277777</v>
      </c>
      <c r="B41485" t="s">
        <v>5777</v>
      </c>
      <c r="C41485" s="7" t="s">
        <v>2859</v>
      </c>
      <c r="D41485" s="1">
        <v>15300</v>
      </c>
      <c r="E41485" s="1">
        <v>1</v>
      </c>
    </row>
    <row r="41486" spans="1:5" x14ac:dyDescent="0.2">
      <c r="A41486" s="5">
        <v>42184.601793981485</v>
      </c>
      <c r="B41486" t="s">
        <v>324</v>
      </c>
      <c r="C41486" s="7" t="s">
        <v>5776</v>
      </c>
      <c r="D41486" s="1">
        <v>540969</v>
      </c>
      <c r="E41486" s="1">
        <v>1</v>
      </c>
    </row>
    <row r="41487" spans="1:5" x14ac:dyDescent="0.2">
      <c r="A41487" s="5">
        <v>42184.581608796296</v>
      </c>
      <c r="B41487" t="s">
        <v>5614</v>
      </c>
      <c r="C41487" s="7" t="s">
        <v>5739</v>
      </c>
      <c r="D41487" s="1">
        <v>111861690</v>
      </c>
      <c r="E41487" s="1">
        <v>2</v>
      </c>
    </row>
    <row r="41488" spans="1:5" x14ac:dyDescent="0.2">
      <c r="A41488" s="5">
        <v>42184.564803240741</v>
      </c>
      <c r="B41488" t="s">
        <v>5530</v>
      </c>
      <c r="C41488" s="7" t="s">
        <v>5754</v>
      </c>
      <c r="D41488" s="1">
        <v>95000</v>
      </c>
      <c r="E41488" s="1">
        <v>2</v>
      </c>
    </row>
    <row r="41489" spans="1:5" x14ac:dyDescent="0.2">
      <c r="A41489" s="5">
        <v>42184.545601851853</v>
      </c>
      <c r="B41489" t="s">
        <v>752</v>
      </c>
      <c r="C41489" s="7" t="s">
        <v>5459</v>
      </c>
      <c r="D41489" s="1">
        <v>300000</v>
      </c>
      <c r="E41489" s="1">
        <v>2</v>
      </c>
    </row>
    <row r="41490" spans="1:5" x14ac:dyDescent="0.2">
      <c r="A41490" s="5">
        <v>42184.541365740741</v>
      </c>
      <c r="B41490" t="s">
        <v>5775</v>
      </c>
      <c r="C41490" s="7" t="s">
        <v>5739</v>
      </c>
      <c r="D41490" s="1">
        <v>565664000</v>
      </c>
      <c r="E41490" s="1">
        <v>22</v>
      </c>
    </row>
    <row r="41491" spans="1:5" x14ac:dyDescent="0.2">
      <c r="A41491" s="5">
        <v>42184.536134259259</v>
      </c>
      <c r="B41491" t="s">
        <v>5311</v>
      </c>
      <c r="C41491" s="7" t="s">
        <v>5754</v>
      </c>
      <c r="D41491" s="1">
        <v>20000</v>
      </c>
      <c r="E41491" s="1">
        <v>1</v>
      </c>
    </row>
    <row r="41492" spans="1:5" x14ac:dyDescent="0.2">
      <c r="A41492" s="5">
        <v>42184.524756944447</v>
      </c>
      <c r="B41492" t="s">
        <v>171</v>
      </c>
      <c r="C41492" s="7" t="s">
        <v>5663</v>
      </c>
      <c r="D41492" s="1">
        <v>6000000</v>
      </c>
      <c r="E41492" s="1">
        <v>1</v>
      </c>
    </row>
    <row r="41493" spans="1:5" x14ac:dyDescent="0.2">
      <c r="A41493" s="5">
        <v>42184.521168981482</v>
      </c>
      <c r="B41493" t="s">
        <v>861</v>
      </c>
      <c r="C41493" s="7" t="s">
        <v>5774</v>
      </c>
      <c r="D41493" s="1">
        <v>2500</v>
      </c>
      <c r="E41493" s="1">
        <v>3</v>
      </c>
    </row>
    <row r="41494" spans="1:5" x14ac:dyDescent="0.2">
      <c r="A41494" s="5">
        <v>42184.513055555559</v>
      </c>
      <c r="B41494" t="s">
        <v>864</v>
      </c>
      <c r="C41494" s="7" t="s">
        <v>5774</v>
      </c>
      <c r="D41494" s="1">
        <v>5000000</v>
      </c>
      <c r="E41494" s="1">
        <v>1</v>
      </c>
    </row>
    <row r="41495" spans="1:5" x14ac:dyDescent="0.2">
      <c r="A41495" s="5">
        <v>42184.495775462965</v>
      </c>
      <c r="B41495" t="s">
        <v>732</v>
      </c>
      <c r="C41495" s="7" t="s">
        <v>5774</v>
      </c>
      <c r="D41495" s="1">
        <v>2775.93</v>
      </c>
      <c r="E41495" s="1">
        <v>6</v>
      </c>
    </row>
    <row r="41496" spans="1:5" x14ac:dyDescent="0.2">
      <c r="A41496" s="5">
        <v>42184.476388888892</v>
      </c>
      <c r="B41496" t="s">
        <v>698</v>
      </c>
      <c r="C41496" s="7" t="s">
        <v>5774</v>
      </c>
      <c r="D41496" s="1">
        <v>5551850</v>
      </c>
      <c r="E41496" s="1">
        <v>4</v>
      </c>
    </row>
    <row r="41497" spans="1:5" x14ac:dyDescent="0.2">
      <c r="A41497" s="5">
        <v>42181.767627314817</v>
      </c>
      <c r="B41497" t="s">
        <v>5773</v>
      </c>
      <c r="C41497" s="7" t="s">
        <v>5719</v>
      </c>
      <c r="D41497" s="1">
        <v>2466000</v>
      </c>
      <c r="E41497" s="1">
        <v>1</v>
      </c>
    </row>
    <row r="41498" spans="1:5" x14ac:dyDescent="0.2">
      <c r="A41498" s="5">
        <v>42181.744189814817</v>
      </c>
      <c r="B41498" t="s">
        <v>5186</v>
      </c>
      <c r="C41498" s="7" t="s">
        <v>5742</v>
      </c>
      <c r="D41498" s="1">
        <v>2218500</v>
      </c>
      <c r="E41498" s="1">
        <v>1</v>
      </c>
    </row>
    <row r="41499" spans="1:5" x14ac:dyDescent="0.2">
      <c r="A41499" s="5">
        <v>42181.721712962964</v>
      </c>
      <c r="B41499" t="s">
        <v>2133</v>
      </c>
      <c r="C41499" s="7" t="s">
        <v>5684</v>
      </c>
      <c r="D41499" s="1">
        <v>3751133</v>
      </c>
      <c r="E41499" s="1">
        <v>4</v>
      </c>
    </row>
    <row r="41500" spans="1:5" x14ac:dyDescent="0.2">
      <c r="A41500" s="5">
        <v>42181.682812500003</v>
      </c>
      <c r="B41500" t="s">
        <v>3098</v>
      </c>
      <c r="C41500" s="7" t="s">
        <v>5696</v>
      </c>
      <c r="D41500" s="1">
        <v>23000</v>
      </c>
      <c r="E41500" s="1">
        <v>2</v>
      </c>
    </row>
    <row r="41501" spans="1:5" x14ac:dyDescent="0.2">
      <c r="A41501" s="5">
        <v>42181.67114583333</v>
      </c>
      <c r="B41501" t="s">
        <v>5751</v>
      </c>
      <c r="C41501" s="7" t="s">
        <v>5719</v>
      </c>
      <c r="D41501" s="1">
        <v>8841923.1500000004</v>
      </c>
      <c r="E41501" s="1">
        <v>2</v>
      </c>
    </row>
    <row r="41502" spans="1:5" x14ac:dyDescent="0.2">
      <c r="A41502" s="5">
        <v>42181.642534722225</v>
      </c>
      <c r="B41502" t="s">
        <v>5772</v>
      </c>
      <c r="C41502" s="7" t="s">
        <v>5696</v>
      </c>
      <c r="D41502" s="1">
        <v>3692400</v>
      </c>
      <c r="E41502" s="1">
        <v>2</v>
      </c>
    </row>
    <row r="41503" spans="1:5" x14ac:dyDescent="0.2">
      <c r="A41503" s="5">
        <v>42181.640682870369</v>
      </c>
      <c r="B41503" t="s">
        <v>5771</v>
      </c>
      <c r="C41503" s="7" t="s">
        <v>5696</v>
      </c>
      <c r="D41503" s="1">
        <v>160950000</v>
      </c>
      <c r="E41503" s="1">
        <v>15</v>
      </c>
    </row>
    <row r="41504" spans="1:5" x14ac:dyDescent="0.2">
      <c r="A41504" s="5">
        <v>42181.607673611114</v>
      </c>
      <c r="B41504" t="s">
        <v>5770</v>
      </c>
      <c r="C41504" s="7" t="s">
        <v>5719</v>
      </c>
      <c r="D41504" s="1">
        <v>2649925</v>
      </c>
      <c r="E41504" s="1">
        <v>7</v>
      </c>
    </row>
    <row r="41505" spans="1:5" x14ac:dyDescent="0.2">
      <c r="A41505" s="5">
        <v>42181.605937499997</v>
      </c>
      <c r="B41505" t="s">
        <v>5769</v>
      </c>
      <c r="C41505" s="7" t="s">
        <v>5754</v>
      </c>
      <c r="D41505" s="1">
        <v>24650</v>
      </c>
      <c r="E41505" s="1">
        <v>1</v>
      </c>
    </row>
    <row r="41506" spans="1:5" x14ac:dyDescent="0.2">
      <c r="A41506" s="5">
        <v>42181.573298611111</v>
      </c>
      <c r="B41506" t="s">
        <v>5768</v>
      </c>
      <c r="C41506" s="7" t="s">
        <v>5739</v>
      </c>
      <c r="D41506" s="1">
        <v>804997.35</v>
      </c>
      <c r="E41506" s="1">
        <v>9</v>
      </c>
    </row>
    <row r="41507" spans="1:5" x14ac:dyDescent="0.2">
      <c r="A41507" s="5">
        <v>42181.566828703704</v>
      </c>
      <c r="B41507" t="s">
        <v>5767</v>
      </c>
      <c r="C41507" s="7" t="s">
        <v>5742</v>
      </c>
      <c r="D41507" s="1">
        <v>2000000</v>
      </c>
      <c r="E41507" s="1">
        <v>1</v>
      </c>
    </row>
    <row r="41508" spans="1:5" x14ac:dyDescent="0.2">
      <c r="A41508" s="5">
        <v>42181.548020833332</v>
      </c>
      <c r="B41508" t="s">
        <v>5766</v>
      </c>
      <c r="C41508" s="7" t="s">
        <v>5684</v>
      </c>
      <c r="D41508" s="1">
        <v>70000</v>
      </c>
      <c r="E41508" s="1">
        <v>11</v>
      </c>
    </row>
    <row r="41509" spans="1:5" x14ac:dyDescent="0.2">
      <c r="A41509" s="5">
        <v>42181.547442129631</v>
      </c>
      <c r="B41509" t="s">
        <v>3062</v>
      </c>
      <c r="C41509" s="7" t="s">
        <v>5713</v>
      </c>
      <c r="D41509" s="1">
        <v>22000000</v>
      </c>
      <c r="E41509" s="1">
        <v>2</v>
      </c>
    </row>
    <row r="41510" spans="1:5" x14ac:dyDescent="0.2">
      <c r="A41510" s="5">
        <v>42181.54109953704</v>
      </c>
      <c r="B41510" t="s">
        <v>1071</v>
      </c>
      <c r="C41510" s="7" t="s">
        <v>5465</v>
      </c>
      <c r="D41510" s="1">
        <v>124879.36</v>
      </c>
      <c r="E41510" s="1">
        <v>2</v>
      </c>
    </row>
    <row r="41511" spans="1:5" x14ac:dyDescent="0.2">
      <c r="A41511" s="5">
        <v>42181.521122685182</v>
      </c>
      <c r="B41511" t="s">
        <v>1071</v>
      </c>
      <c r="C41511" s="7" t="s">
        <v>5560</v>
      </c>
      <c r="D41511" s="1">
        <v>451610</v>
      </c>
      <c r="E41511" s="1">
        <v>4</v>
      </c>
    </row>
    <row r="41512" spans="1:5" x14ac:dyDescent="0.2">
      <c r="A41512" s="5">
        <v>42181.470185185186</v>
      </c>
      <c r="B41512" t="s">
        <v>61</v>
      </c>
      <c r="C41512" s="7" t="s">
        <v>5713</v>
      </c>
      <c r="D41512" s="1">
        <v>2283051.2799999998</v>
      </c>
      <c r="E41512" s="1">
        <v>3</v>
      </c>
    </row>
    <row r="41513" spans="1:5" x14ac:dyDescent="0.2">
      <c r="A41513" s="5">
        <v>42181.422199074077</v>
      </c>
      <c r="B41513" t="s">
        <v>5675</v>
      </c>
      <c r="C41513" s="7" t="s">
        <v>5713</v>
      </c>
      <c r="D41513" s="1">
        <v>3315000</v>
      </c>
      <c r="E41513" s="1">
        <v>17</v>
      </c>
    </row>
    <row r="41514" spans="1:5" x14ac:dyDescent="0.2">
      <c r="A41514" s="5">
        <v>42181.395115740743</v>
      </c>
      <c r="B41514" t="s">
        <v>1447</v>
      </c>
      <c r="C41514" s="7" t="s">
        <v>5739</v>
      </c>
      <c r="D41514" s="1">
        <v>90003.61</v>
      </c>
      <c r="E41514" s="1">
        <v>4</v>
      </c>
    </row>
    <row r="41515" spans="1:5" x14ac:dyDescent="0.2">
      <c r="A41515" s="5">
        <v>42180.806238425925</v>
      </c>
      <c r="B41515" t="s">
        <v>5765</v>
      </c>
      <c r="C41515" s="7" t="s">
        <v>5719</v>
      </c>
      <c r="D41515" s="1">
        <v>30750</v>
      </c>
      <c r="E41515" s="1">
        <v>1</v>
      </c>
    </row>
    <row r="41516" spans="1:5" x14ac:dyDescent="0.2">
      <c r="A41516" s="5">
        <v>42180.797395833331</v>
      </c>
      <c r="B41516" t="s">
        <v>5764</v>
      </c>
      <c r="C41516" s="7" t="s">
        <v>5536</v>
      </c>
      <c r="D41516" s="1">
        <v>580830</v>
      </c>
      <c r="E41516" s="1">
        <v>3</v>
      </c>
    </row>
    <row r="41517" spans="1:5" x14ac:dyDescent="0.2">
      <c r="A41517" s="5">
        <v>42180.794710648152</v>
      </c>
      <c r="B41517" t="s">
        <v>5763</v>
      </c>
      <c r="C41517" s="7" t="s">
        <v>5719</v>
      </c>
      <c r="D41517" s="1">
        <v>1305500</v>
      </c>
      <c r="E41517" s="1">
        <v>5</v>
      </c>
    </row>
    <row r="41518" spans="1:5" x14ac:dyDescent="0.2">
      <c r="A41518" s="5">
        <v>42180.76358796296</v>
      </c>
      <c r="B41518" t="s">
        <v>5091</v>
      </c>
      <c r="C41518" s="7" t="s">
        <v>5761</v>
      </c>
      <c r="D41518" s="1">
        <v>50000</v>
      </c>
      <c r="E41518" s="1">
        <v>1</v>
      </c>
    </row>
    <row r="41519" spans="1:5" x14ac:dyDescent="0.2">
      <c r="A41519" s="5">
        <v>42180.75886574074</v>
      </c>
      <c r="B41519" t="s">
        <v>5125</v>
      </c>
      <c r="C41519" s="7" t="s">
        <v>5761</v>
      </c>
      <c r="D41519" s="1">
        <v>90500</v>
      </c>
      <c r="E41519" s="1">
        <v>2</v>
      </c>
    </row>
    <row r="41520" spans="1:5" x14ac:dyDescent="0.2">
      <c r="A41520" s="5">
        <v>42180.757881944446</v>
      </c>
      <c r="B41520" t="s">
        <v>5762</v>
      </c>
      <c r="C41520" s="7" t="s">
        <v>5696</v>
      </c>
      <c r="D41520" s="1">
        <v>55045.29</v>
      </c>
      <c r="E41520" s="1">
        <v>1</v>
      </c>
    </row>
    <row r="41521" spans="1:5" x14ac:dyDescent="0.2">
      <c r="A41521" s="5">
        <v>42180.753854166665</v>
      </c>
      <c r="B41521" t="s">
        <v>5089</v>
      </c>
      <c r="C41521" s="7" t="s">
        <v>5761</v>
      </c>
      <c r="D41521" s="1">
        <v>144450</v>
      </c>
      <c r="E41521" s="1">
        <v>4</v>
      </c>
    </row>
    <row r="41522" spans="1:5" x14ac:dyDescent="0.2">
      <c r="A41522" s="5">
        <v>42180.749490740738</v>
      </c>
      <c r="B41522" t="s">
        <v>2227</v>
      </c>
      <c r="C41522" s="7" t="s">
        <v>5696</v>
      </c>
      <c r="D41522" s="1">
        <v>135999.9</v>
      </c>
      <c r="E41522" s="1">
        <v>2</v>
      </c>
    </row>
    <row r="41523" spans="1:5" x14ac:dyDescent="0.2">
      <c r="A41523" s="5">
        <v>42180.748622685183</v>
      </c>
      <c r="B41523" t="s">
        <v>5760</v>
      </c>
      <c r="C41523" s="7" t="s">
        <v>5550</v>
      </c>
      <c r="D41523" s="1">
        <v>495000</v>
      </c>
      <c r="E41523" s="1">
        <v>10</v>
      </c>
    </row>
    <row r="41524" spans="1:5" x14ac:dyDescent="0.2">
      <c r="A41524" s="5">
        <v>42180.737280092595</v>
      </c>
      <c r="B41524" t="s">
        <v>752</v>
      </c>
      <c r="C41524" s="7" t="s">
        <v>5586</v>
      </c>
      <c r="D41524" s="1">
        <v>100000</v>
      </c>
      <c r="E41524" s="1">
        <v>1</v>
      </c>
    </row>
    <row r="41525" spans="1:5" x14ac:dyDescent="0.2">
      <c r="A41525" s="5">
        <v>42180.727789351855</v>
      </c>
      <c r="B41525" t="s">
        <v>5683</v>
      </c>
      <c r="C41525" s="7" t="s">
        <v>5684</v>
      </c>
      <c r="D41525" s="1">
        <v>5536218.6600000001</v>
      </c>
      <c r="E41525" s="1">
        <v>3</v>
      </c>
    </row>
    <row r="41526" spans="1:5" x14ac:dyDescent="0.2">
      <c r="A41526" s="5">
        <v>42180.724629629629</v>
      </c>
      <c r="B41526" t="s">
        <v>5759</v>
      </c>
      <c r="C41526" s="7" t="s">
        <v>5713</v>
      </c>
      <c r="D41526" s="1">
        <v>47500</v>
      </c>
      <c r="E41526" s="1">
        <v>2</v>
      </c>
    </row>
    <row r="41527" spans="1:5" x14ac:dyDescent="0.2">
      <c r="A41527" s="5">
        <v>42180.708923611113</v>
      </c>
      <c r="B41527" t="s">
        <v>1071</v>
      </c>
      <c r="C41527" s="7" t="s">
        <v>5634</v>
      </c>
      <c r="D41527" s="1">
        <v>1718207.47</v>
      </c>
      <c r="E41527" s="1">
        <v>2</v>
      </c>
    </row>
    <row r="41528" spans="1:5" x14ac:dyDescent="0.2">
      <c r="A41528" s="5">
        <v>42180.70417824074</v>
      </c>
      <c r="B41528" t="s">
        <v>5758</v>
      </c>
      <c r="C41528" s="7" t="s">
        <v>5719</v>
      </c>
      <c r="D41528" s="1">
        <v>43125723</v>
      </c>
      <c r="E41528" s="1">
        <v>55</v>
      </c>
    </row>
    <row r="41529" spans="1:5" x14ac:dyDescent="0.2">
      <c r="A41529" s="5">
        <v>42180.68482638889</v>
      </c>
      <c r="B41529" t="s">
        <v>5310</v>
      </c>
      <c r="C41529" s="7" t="s">
        <v>5696</v>
      </c>
      <c r="D41529" s="1">
        <v>1940000</v>
      </c>
      <c r="E41529" s="1">
        <v>29</v>
      </c>
    </row>
    <row r="41530" spans="1:5" x14ac:dyDescent="0.2">
      <c r="A41530" s="5">
        <v>42180.680625000001</v>
      </c>
      <c r="B41530" t="s">
        <v>5171</v>
      </c>
      <c r="C41530" s="7" t="s">
        <v>3552</v>
      </c>
      <c r="D41530" s="1">
        <v>958320</v>
      </c>
      <c r="E41530" s="1">
        <v>17</v>
      </c>
    </row>
    <row r="41531" spans="1:5" x14ac:dyDescent="0.2">
      <c r="A41531" s="5">
        <v>42180.664293981485</v>
      </c>
      <c r="B41531" t="s">
        <v>5757</v>
      </c>
      <c r="C41531" s="7" t="s">
        <v>5719</v>
      </c>
      <c r="D41531" s="1">
        <v>210394.1</v>
      </c>
      <c r="E41531" s="1">
        <v>3</v>
      </c>
    </row>
    <row r="41532" spans="1:5" x14ac:dyDescent="0.2">
      <c r="A41532" s="5">
        <v>42180.659224537034</v>
      </c>
      <c r="B41532" t="s">
        <v>4841</v>
      </c>
      <c r="C41532" s="7" t="s">
        <v>5756</v>
      </c>
      <c r="D41532" s="1">
        <v>165097.64000000001</v>
      </c>
      <c r="E41532" s="1">
        <v>2</v>
      </c>
    </row>
    <row r="41533" spans="1:5" x14ac:dyDescent="0.2">
      <c r="A41533" s="5">
        <v>42180.652905092589</v>
      </c>
      <c r="B41533" t="s">
        <v>5755</v>
      </c>
      <c r="C41533" s="7" t="s">
        <v>5739</v>
      </c>
      <c r="D41533" s="1">
        <v>12</v>
      </c>
      <c r="E41533" s="1">
        <v>4</v>
      </c>
    </row>
    <row r="41534" spans="1:5" x14ac:dyDescent="0.2">
      <c r="A41534" s="5">
        <v>42180.644236111111</v>
      </c>
      <c r="B41534" t="s">
        <v>29</v>
      </c>
      <c r="C41534" s="7" t="s">
        <v>5719</v>
      </c>
      <c r="D41534" s="1">
        <v>212500</v>
      </c>
      <c r="E41534" s="1">
        <v>14</v>
      </c>
    </row>
    <row r="41535" spans="1:5" x14ac:dyDescent="0.2">
      <c r="A41535" s="5">
        <v>42180.614664351851</v>
      </c>
      <c r="B41535" t="s">
        <v>2690</v>
      </c>
      <c r="C41535" s="7" t="s">
        <v>5754</v>
      </c>
      <c r="D41535" s="1">
        <v>6157213.2300000004</v>
      </c>
      <c r="E41535" s="1">
        <v>1</v>
      </c>
    </row>
    <row r="41536" spans="1:5" x14ac:dyDescent="0.2">
      <c r="A41536" s="5">
        <v>42180.612476851849</v>
      </c>
      <c r="B41536" t="s">
        <v>5753</v>
      </c>
      <c r="C41536" s="7" t="s">
        <v>1912</v>
      </c>
      <c r="D41536" s="1">
        <v>1517000</v>
      </c>
      <c r="E41536" s="1">
        <v>5</v>
      </c>
    </row>
    <row r="41537" spans="1:5" x14ac:dyDescent="0.2">
      <c r="A41537" s="5">
        <v>42180.582395833335</v>
      </c>
      <c r="B41537" t="s">
        <v>1279</v>
      </c>
      <c r="C41537" s="7" t="s">
        <v>5719</v>
      </c>
      <c r="D41537" s="1">
        <v>30000</v>
      </c>
      <c r="E41537" s="1">
        <v>1</v>
      </c>
    </row>
    <row r="41538" spans="1:5" x14ac:dyDescent="0.2">
      <c r="A41538" s="5">
        <v>42180.570219907408</v>
      </c>
      <c r="B41538" t="s">
        <v>5690</v>
      </c>
      <c r="C41538" s="7" t="s">
        <v>5684</v>
      </c>
      <c r="D41538" s="1">
        <v>24607059.32</v>
      </c>
      <c r="E41538" s="1">
        <v>2</v>
      </c>
    </row>
    <row r="41539" spans="1:5" x14ac:dyDescent="0.2">
      <c r="A41539" s="5">
        <v>42180.51971064815</v>
      </c>
      <c r="B41539" t="s">
        <v>5752</v>
      </c>
      <c r="C41539" s="7" t="s">
        <v>5696</v>
      </c>
      <c r="D41539" s="1">
        <v>100000</v>
      </c>
      <c r="E41539" s="1">
        <v>1</v>
      </c>
    </row>
    <row r="41540" spans="1:5" x14ac:dyDescent="0.2">
      <c r="A41540" s="5">
        <v>42180.442650462966</v>
      </c>
      <c r="B41540" t="s">
        <v>2819</v>
      </c>
      <c r="C41540" s="7" t="s">
        <v>5719</v>
      </c>
      <c r="D41540" s="1">
        <v>14457263.1</v>
      </c>
      <c r="E41540" s="1">
        <v>49</v>
      </c>
    </row>
    <row r="41541" spans="1:5" x14ac:dyDescent="0.2">
      <c r="A41541" s="5">
        <v>42180.439212962963</v>
      </c>
      <c r="B41541" t="s">
        <v>1091</v>
      </c>
      <c r="C41541" s="7" t="s">
        <v>5684</v>
      </c>
      <c r="D41541" s="1">
        <v>35000</v>
      </c>
      <c r="E41541" s="1">
        <v>1</v>
      </c>
    </row>
    <row r="41542" spans="1:5" x14ac:dyDescent="0.2">
      <c r="A41542" s="5">
        <v>42180.434490740743</v>
      </c>
      <c r="B41542" t="s">
        <v>5751</v>
      </c>
      <c r="C41542" s="7" t="s">
        <v>5719</v>
      </c>
      <c r="D41542" s="1">
        <v>8525270.25</v>
      </c>
      <c r="E41542" s="1">
        <v>1</v>
      </c>
    </row>
    <row r="41543" spans="1:5" x14ac:dyDescent="0.2">
      <c r="A41543" s="5">
        <v>42180.408136574071</v>
      </c>
      <c r="B41543" t="s">
        <v>5749</v>
      </c>
      <c r="C41543" s="7" t="s">
        <v>5696</v>
      </c>
      <c r="D41543" s="1">
        <v>39332429.439999998</v>
      </c>
      <c r="E41543" s="1">
        <v>5</v>
      </c>
    </row>
    <row r="41544" spans="1:5" x14ac:dyDescent="0.2">
      <c r="A41544" s="5">
        <v>42179.759965277779</v>
      </c>
      <c r="B41544" t="s">
        <v>5750</v>
      </c>
      <c r="C41544" s="7" t="s">
        <v>5684</v>
      </c>
      <c r="D41544" s="1">
        <v>60000</v>
      </c>
      <c r="E41544" s="1">
        <v>1</v>
      </c>
    </row>
    <row r="41545" spans="1:5" x14ac:dyDescent="0.2">
      <c r="A41545" s="5">
        <v>42179.669456018521</v>
      </c>
      <c r="B41545" t="s">
        <v>2454</v>
      </c>
      <c r="C41545" s="7" t="s">
        <v>5719</v>
      </c>
      <c r="D41545" s="1">
        <v>392825455.55000001</v>
      </c>
      <c r="E41545" s="1">
        <v>6</v>
      </c>
    </row>
    <row r="41546" spans="1:5" x14ac:dyDescent="0.2">
      <c r="A41546" s="5">
        <v>42179.626250000001</v>
      </c>
      <c r="B41546" t="s">
        <v>1971</v>
      </c>
      <c r="C41546" s="7" t="s">
        <v>5684</v>
      </c>
      <c r="D41546" s="1">
        <v>2938419.35</v>
      </c>
      <c r="E41546" s="1">
        <v>20</v>
      </c>
    </row>
    <row r="41547" spans="1:5" x14ac:dyDescent="0.2">
      <c r="A41547" s="5">
        <v>42179.623287037037</v>
      </c>
      <c r="B41547" t="s">
        <v>1975</v>
      </c>
      <c r="C41547" s="7" t="s">
        <v>5739</v>
      </c>
      <c r="D41547" s="1">
        <v>74285.490000000005</v>
      </c>
      <c r="E41547" s="1">
        <v>2</v>
      </c>
    </row>
    <row r="41548" spans="1:5" x14ac:dyDescent="0.2">
      <c r="A41548" s="5">
        <v>42179.621249999997</v>
      </c>
      <c r="B41548" t="s">
        <v>2497</v>
      </c>
      <c r="C41548" s="7" t="s">
        <v>5719</v>
      </c>
      <c r="D41548" s="1">
        <v>50000</v>
      </c>
      <c r="E41548" s="1">
        <v>1</v>
      </c>
    </row>
    <row r="41549" spans="1:5" x14ac:dyDescent="0.2">
      <c r="A41549" s="5">
        <v>42179.551851851851</v>
      </c>
      <c r="B41549" t="s">
        <v>5509</v>
      </c>
      <c r="C41549" s="7" t="s">
        <v>5719</v>
      </c>
      <c r="D41549" s="1">
        <v>5000000</v>
      </c>
      <c r="E41549" s="1">
        <v>1</v>
      </c>
    </row>
    <row r="41550" spans="1:5" x14ac:dyDescent="0.2">
      <c r="A41550" s="5">
        <v>42179.500949074078</v>
      </c>
      <c r="B41550" t="s">
        <v>1004</v>
      </c>
      <c r="C41550" s="7" t="s">
        <v>5696</v>
      </c>
      <c r="D41550" s="1">
        <v>400000</v>
      </c>
      <c r="E41550" s="1">
        <v>1</v>
      </c>
    </row>
    <row r="41551" spans="1:5" x14ac:dyDescent="0.2">
      <c r="A41551" s="5">
        <v>42179.472141203703</v>
      </c>
      <c r="B41551" t="s">
        <v>5749</v>
      </c>
      <c r="C41551" s="7" t="s">
        <v>5696</v>
      </c>
      <c r="D41551" s="1">
        <v>11047623.869999999</v>
      </c>
      <c r="E41551" s="1">
        <v>3</v>
      </c>
    </row>
    <row r="41552" spans="1:5" x14ac:dyDescent="0.2">
      <c r="A41552" s="5">
        <v>42179.401921296296</v>
      </c>
      <c r="B41552" t="s">
        <v>5748</v>
      </c>
      <c r="C41552" s="7" t="s">
        <v>5719</v>
      </c>
      <c r="D41552" s="1">
        <v>2527650</v>
      </c>
      <c r="E41552" s="1">
        <v>4</v>
      </c>
    </row>
    <row r="41553" spans="1:5" x14ac:dyDescent="0.2">
      <c r="A41553" s="5">
        <v>42178.746747685182</v>
      </c>
      <c r="B41553" t="s">
        <v>5747</v>
      </c>
      <c r="C41553" s="7" t="s">
        <v>5684</v>
      </c>
      <c r="D41553" s="1">
        <v>3080750</v>
      </c>
      <c r="E41553" s="1">
        <v>1</v>
      </c>
    </row>
    <row r="41554" spans="1:5" x14ac:dyDescent="0.2">
      <c r="A41554" s="5">
        <v>42178.640277777777</v>
      </c>
      <c r="B41554" t="s">
        <v>5746</v>
      </c>
      <c r="C41554" s="7" t="s">
        <v>5463</v>
      </c>
      <c r="D41554" s="1">
        <v>1125037.5</v>
      </c>
      <c r="E41554" s="1">
        <v>3</v>
      </c>
    </row>
    <row r="41555" spans="1:5" x14ac:dyDescent="0.2">
      <c r="A41555" s="5">
        <v>42178.625613425924</v>
      </c>
      <c r="B41555" t="s">
        <v>5746</v>
      </c>
      <c r="C41555" s="7" t="s">
        <v>5638</v>
      </c>
      <c r="D41555" s="1">
        <v>48067.050499999998</v>
      </c>
      <c r="E41555" s="1">
        <v>1</v>
      </c>
    </row>
    <row r="41556" spans="1:5" x14ac:dyDescent="0.2">
      <c r="A41556" s="5">
        <v>42178.60491898148</v>
      </c>
      <c r="B41556" t="s">
        <v>1908</v>
      </c>
      <c r="C41556" s="7" t="s">
        <v>5719</v>
      </c>
      <c r="D41556" s="1">
        <v>10000</v>
      </c>
      <c r="E41556" s="1">
        <v>1</v>
      </c>
    </row>
    <row r="41557" spans="1:5" x14ac:dyDescent="0.2">
      <c r="A41557" s="5">
        <v>42178.579976851855</v>
      </c>
      <c r="B41557" t="s">
        <v>5745</v>
      </c>
      <c r="C41557" s="7" t="s">
        <v>5719</v>
      </c>
      <c r="D41557" s="1">
        <v>6123879.4500000002</v>
      </c>
      <c r="E41557" s="1">
        <v>1</v>
      </c>
    </row>
    <row r="41558" spans="1:5" x14ac:dyDescent="0.2">
      <c r="A41558" s="5">
        <v>42178.552546296298</v>
      </c>
      <c r="B41558" t="s">
        <v>1662</v>
      </c>
      <c r="C41558" s="7" t="s">
        <v>5739</v>
      </c>
      <c r="D41558" s="1">
        <v>142920</v>
      </c>
      <c r="E41558" s="1">
        <v>8</v>
      </c>
    </row>
    <row r="41559" spans="1:5" x14ac:dyDescent="0.2">
      <c r="A41559" s="5">
        <v>42178.514490740738</v>
      </c>
      <c r="B41559" t="s">
        <v>3606</v>
      </c>
      <c r="C41559" s="7" t="s">
        <v>5713</v>
      </c>
      <c r="D41559" s="1">
        <v>62500</v>
      </c>
      <c r="E41559" s="1">
        <v>1</v>
      </c>
    </row>
    <row r="41560" spans="1:5" x14ac:dyDescent="0.2">
      <c r="A41560" s="5">
        <v>42178.496782407405</v>
      </c>
      <c r="B41560" t="s">
        <v>5744</v>
      </c>
      <c r="C41560" s="7" t="s">
        <v>5719</v>
      </c>
      <c r="D41560" s="1">
        <v>14179500</v>
      </c>
      <c r="E41560" s="1">
        <v>3</v>
      </c>
    </row>
    <row r="41561" spans="1:5" x14ac:dyDescent="0.2">
      <c r="A41561" s="5">
        <v>42178.483576388891</v>
      </c>
      <c r="B41561" t="s">
        <v>5743</v>
      </c>
      <c r="C41561" s="7" t="s">
        <v>5696</v>
      </c>
      <c r="D41561" s="1">
        <v>29231500</v>
      </c>
      <c r="E41561" s="1">
        <v>9</v>
      </c>
    </row>
    <row r="41562" spans="1:5" x14ac:dyDescent="0.2">
      <c r="A41562" s="5">
        <v>42178.47960648148</v>
      </c>
      <c r="B41562" t="s">
        <v>5741</v>
      </c>
      <c r="C41562" s="7" t="s">
        <v>5742</v>
      </c>
      <c r="D41562" s="1">
        <v>1256100</v>
      </c>
      <c r="E41562" s="1">
        <v>1</v>
      </c>
    </row>
    <row r="41563" spans="1:5" x14ac:dyDescent="0.2">
      <c r="A41563" s="5">
        <v>42178.454398148147</v>
      </c>
      <c r="B41563" t="s">
        <v>2215</v>
      </c>
      <c r="C41563" s="7" t="s">
        <v>5684</v>
      </c>
      <c r="D41563" s="1">
        <v>7391212.1799999997</v>
      </c>
      <c r="E41563" s="1">
        <v>2</v>
      </c>
    </row>
    <row r="41564" spans="1:5" x14ac:dyDescent="0.2">
      <c r="A41564" s="5">
        <v>42178.326724537037</v>
      </c>
      <c r="B41564" t="s">
        <v>5043</v>
      </c>
      <c r="C41564" s="7" t="s">
        <v>5696</v>
      </c>
      <c r="D41564" s="1">
        <v>1920759</v>
      </c>
      <c r="E41564" s="1">
        <v>18</v>
      </c>
    </row>
    <row r="41565" spans="1:5" x14ac:dyDescent="0.2">
      <c r="A41565" s="5">
        <v>42177.808425925927</v>
      </c>
      <c r="B41565" t="s">
        <v>3026</v>
      </c>
      <c r="C41565" s="7" t="s">
        <v>5674</v>
      </c>
      <c r="D41565" s="1">
        <v>30000</v>
      </c>
      <c r="E41565" s="1">
        <v>3</v>
      </c>
    </row>
    <row r="41566" spans="1:5" x14ac:dyDescent="0.2">
      <c r="A41566" s="5">
        <v>42177.799571759257</v>
      </c>
      <c r="B41566" t="s">
        <v>1272</v>
      </c>
      <c r="C41566" s="7" t="s">
        <v>5670</v>
      </c>
      <c r="D41566" s="1">
        <v>52350161.810000002</v>
      </c>
      <c r="E41566" s="1">
        <v>10</v>
      </c>
    </row>
    <row r="41567" spans="1:5" x14ac:dyDescent="0.2">
      <c r="A41567" s="5">
        <v>42177.770162037035</v>
      </c>
      <c r="B41567" t="s">
        <v>5740</v>
      </c>
      <c r="C41567" s="7" t="s">
        <v>5674</v>
      </c>
      <c r="D41567" s="1">
        <v>1183748.1000000001</v>
      </c>
      <c r="E41567" s="1">
        <v>5</v>
      </c>
    </row>
    <row r="41568" spans="1:5" x14ac:dyDescent="0.2">
      <c r="A41568" s="5">
        <v>42177.77002314815</v>
      </c>
      <c r="B41568" t="s">
        <v>1999</v>
      </c>
      <c r="C41568" s="7" t="s">
        <v>5739</v>
      </c>
      <c r="D41568" s="1">
        <v>8588423.7599999998</v>
      </c>
      <c r="E41568" s="1">
        <v>1</v>
      </c>
    </row>
    <row r="41569" spans="1:5" x14ac:dyDescent="0.2">
      <c r="A41569" s="5">
        <v>42177.704444444447</v>
      </c>
      <c r="B41569" t="s">
        <v>2009</v>
      </c>
      <c r="C41569" s="7" t="s">
        <v>5638</v>
      </c>
      <c r="D41569" s="1">
        <v>124137.72</v>
      </c>
      <c r="E41569" s="1">
        <v>1</v>
      </c>
    </row>
    <row r="41570" spans="1:5" x14ac:dyDescent="0.2">
      <c r="A41570" s="5">
        <v>42177.691238425927</v>
      </c>
      <c r="B41570" t="s">
        <v>1063</v>
      </c>
      <c r="C41570" s="7" t="s">
        <v>5684</v>
      </c>
      <c r="D41570" s="1">
        <v>2339500</v>
      </c>
      <c r="E41570" s="1">
        <v>4</v>
      </c>
    </row>
    <row r="41571" spans="1:5" x14ac:dyDescent="0.2">
      <c r="A41571" s="5">
        <v>42177.681481481479</v>
      </c>
      <c r="B41571" t="s">
        <v>5738</v>
      </c>
      <c r="C41571" s="7" t="s">
        <v>5684</v>
      </c>
      <c r="D41571" s="1">
        <v>300000</v>
      </c>
      <c r="E41571" s="1">
        <v>1</v>
      </c>
    </row>
    <row r="41572" spans="1:5" x14ac:dyDescent="0.2">
      <c r="A41572" s="5">
        <v>42177.665092592593</v>
      </c>
      <c r="B41572" t="s">
        <v>2070</v>
      </c>
      <c r="C41572" s="7" t="s">
        <v>5684</v>
      </c>
      <c r="D41572" s="1">
        <v>10738791</v>
      </c>
      <c r="E41572" s="1">
        <v>73</v>
      </c>
    </row>
    <row r="41573" spans="1:5" x14ac:dyDescent="0.2">
      <c r="A41573" s="5">
        <v>42177.652280092596</v>
      </c>
      <c r="B41573" t="s">
        <v>5737</v>
      </c>
      <c r="C41573" s="7" t="s">
        <v>5674</v>
      </c>
      <c r="D41573" s="1">
        <v>6342550.7999999998</v>
      </c>
      <c r="E41573" s="1">
        <v>13</v>
      </c>
    </row>
    <row r="41574" spans="1:5" x14ac:dyDescent="0.2">
      <c r="A41574" s="5">
        <v>42177.643703703703</v>
      </c>
      <c r="B41574" t="s">
        <v>676</v>
      </c>
      <c r="C41574" s="7" t="s">
        <v>5713</v>
      </c>
      <c r="D41574" s="1">
        <v>210000</v>
      </c>
      <c r="E41574" s="1">
        <v>2</v>
      </c>
    </row>
    <row r="41575" spans="1:5" x14ac:dyDescent="0.2">
      <c r="A41575" s="5">
        <v>42177.624340277776</v>
      </c>
      <c r="B41575" t="s">
        <v>5736</v>
      </c>
      <c r="C41575" s="7" t="s">
        <v>5638</v>
      </c>
      <c r="D41575" s="1">
        <v>132000</v>
      </c>
      <c r="E41575" s="1">
        <v>2</v>
      </c>
    </row>
    <row r="41576" spans="1:5" x14ac:dyDescent="0.2">
      <c r="A41576" s="5">
        <v>42177.606782407405</v>
      </c>
      <c r="B41576" t="s">
        <v>5735</v>
      </c>
      <c r="C41576" s="7" t="s">
        <v>5638</v>
      </c>
      <c r="D41576" s="1">
        <v>7180000</v>
      </c>
      <c r="E41576" s="1">
        <v>105</v>
      </c>
    </row>
    <row r="41577" spans="1:5" x14ac:dyDescent="0.2">
      <c r="A41577" s="5">
        <v>42177.59652777778</v>
      </c>
      <c r="B41577" t="s">
        <v>245</v>
      </c>
      <c r="C41577" s="7" t="s">
        <v>5670</v>
      </c>
      <c r="D41577" s="1">
        <v>140000</v>
      </c>
      <c r="E41577" s="1">
        <v>2</v>
      </c>
    </row>
    <row r="41578" spans="1:5" x14ac:dyDescent="0.2">
      <c r="A41578" s="5">
        <v>42177.59170138889</v>
      </c>
      <c r="B41578" t="s">
        <v>904</v>
      </c>
      <c r="C41578" s="7" t="s">
        <v>5674</v>
      </c>
      <c r="D41578" s="1">
        <v>67137</v>
      </c>
      <c r="E41578" s="1">
        <v>2</v>
      </c>
    </row>
    <row r="41579" spans="1:5" x14ac:dyDescent="0.2">
      <c r="A41579" s="5">
        <v>42177.586354166669</v>
      </c>
      <c r="B41579" t="s">
        <v>5734</v>
      </c>
      <c r="C41579" s="7" t="s">
        <v>5638</v>
      </c>
      <c r="D41579" s="1">
        <v>11911257</v>
      </c>
      <c r="E41579" s="1">
        <v>2</v>
      </c>
    </row>
    <row r="41580" spans="1:5" x14ac:dyDescent="0.2">
      <c r="A41580" s="5">
        <v>42177.580625000002</v>
      </c>
      <c r="B41580" t="s">
        <v>1899</v>
      </c>
      <c r="C41580" s="7" t="s">
        <v>5674</v>
      </c>
      <c r="D41580" s="1">
        <v>28250525.379999999</v>
      </c>
      <c r="E41580" s="1">
        <v>2</v>
      </c>
    </row>
    <row r="41581" spans="1:5" x14ac:dyDescent="0.2">
      <c r="A41581" s="5">
        <v>42177.575069444443</v>
      </c>
      <c r="B41581" t="s">
        <v>5299</v>
      </c>
      <c r="C41581" s="7" t="s">
        <v>5719</v>
      </c>
      <c r="D41581" s="1">
        <v>650000</v>
      </c>
      <c r="E41581" s="1">
        <v>2</v>
      </c>
    </row>
    <row r="41582" spans="1:5" x14ac:dyDescent="0.2">
      <c r="A41582" s="5">
        <v>42177.559733796297</v>
      </c>
      <c r="B41582" t="s">
        <v>5733</v>
      </c>
      <c r="C41582" s="7" t="s">
        <v>5696</v>
      </c>
      <c r="D41582" s="1">
        <v>14154200</v>
      </c>
      <c r="E41582" s="1">
        <v>5</v>
      </c>
    </row>
    <row r="41583" spans="1:5" x14ac:dyDescent="0.2">
      <c r="A41583" s="5">
        <v>42177.554224537038</v>
      </c>
      <c r="B41583" t="s">
        <v>5731</v>
      </c>
      <c r="C41583" s="7" t="s">
        <v>5732</v>
      </c>
      <c r="D41583" s="1">
        <v>1231100</v>
      </c>
      <c r="E41583" s="1">
        <v>1</v>
      </c>
    </row>
    <row r="41584" spans="1:5" x14ac:dyDescent="0.2">
      <c r="A41584" s="5">
        <v>42177.526956018519</v>
      </c>
      <c r="B41584" t="s">
        <v>1892</v>
      </c>
      <c r="C41584" s="7" t="s">
        <v>5670</v>
      </c>
      <c r="D41584" s="1">
        <v>100000</v>
      </c>
      <c r="E41584" s="1">
        <v>1</v>
      </c>
    </row>
    <row r="41585" spans="1:5" x14ac:dyDescent="0.2">
      <c r="A41585" s="5">
        <v>42177.462939814817</v>
      </c>
      <c r="B41585" t="s">
        <v>5730</v>
      </c>
      <c r="C41585" s="7" t="s">
        <v>5638</v>
      </c>
      <c r="D41585" s="1">
        <v>7460666.7300000004</v>
      </c>
      <c r="E41585" s="1">
        <v>14</v>
      </c>
    </row>
    <row r="41586" spans="1:5" x14ac:dyDescent="0.2">
      <c r="A41586" s="5">
        <v>42177.457777777781</v>
      </c>
      <c r="B41586" t="s">
        <v>5729</v>
      </c>
      <c r="C41586" s="7" t="s">
        <v>5638</v>
      </c>
      <c r="D41586" s="1">
        <v>1063548.8999999999</v>
      </c>
      <c r="E41586" s="1">
        <v>4</v>
      </c>
    </row>
    <row r="41587" spans="1:5" x14ac:dyDescent="0.2">
      <c r="A41587" s="5">
        <v>42177.444224537037</v>
      </c>
      <c r="B41587" t="s">
        <v>5728</v>
      </c>
      <c r="C41587" s="7" t="s">
        <v>5638</v>
      </c>
      <c r="D41587" s="1">
        <v>97958373.849999994</v>
      </c>
      <c r="E41587" s="1">
        <v>2</v>
      </c>
    </row>
    <row r="41588" spans="1:5" x14ac:dyDescent="0.2">
      <c r="A41588" s="5">
        <v>42176.911909722221</v>
      </c>
      <c r="B41588" t="s">
        <v>2695</v>
      </c>
      <c r="C41588" s="7" t="s">
        <v>5638</v>
      </c>
      <c r="D41588" s="1">
        <v>2902800</v>
      </c>
      <c r="E41588" s="1">
        <v>24</v>
      </c>
    </row>
    <row r="41589" spans="1:5" x14ac:dyDescent="0.2">
      <c r="A41589" s="5">
        <v>42176.894618055558</v>
      </c>
      <c r="B41589" t="s">
        <v>1848</v>
      </c>
      <c r="C41589" s="7" t="s">
        <v>5674</v>
      </c>
      <c r="D41589" s="1">
        <v>10374000</v>
      </c>
      <c r="E41589" s="1">
        <v>4</v>
      </c>
    </row>
    <row r="41590" spans="1:5" x14ac:dyDescent="0.2">
      <c r="A41590" s="5">
        <v>42174.847592592596</v>
      </c>
      <c r="B41590" t="s">
        <v>5727</v>
      </c>
      <c r="C41590" s="7" t="s">
        <v>5638</v>
      </c>
      <c r="D41590" s="1">
        <v>635000</v>
      </c>
      <c r="E41590" s="1">
        <v>13</v>
      </c>
    </row>
    <row r="41591" spans="1:5" x14ac:dyDescent="0.2">
      <c r="A41591" s="5">
        <v>42174.805150462962</v>
      </c>
      <c r="B41591" t="s">
        <v>3074</v>
      </c>
      <c r="C41591" s="7" t="s">
        <v>5638</v>
      </c>
      <c r="D41591" s="1">
        <v>105000</v>
      </c>
      <c r="E41591" s="1">
        <v>1</v>
      </c>
    </row>
    <row r="41592" spans="1:5" x14ac:dyDescent="0.2">
      <c r="A41592" s="5">
        <v>42174.739340277774</v>
      </c>
      <c r="B41592" t="s">
        <v>1548</v>
      </c>
      <c r="C41592" s="7" t="s">
        <v>5674</v>
      </c>
      <c r="D41592" s="1">
        <v>250000</v>
      </c>
      <c r="E41592" s="1">
        <v>1</v>
      </c>
    </row>
    <row r="41593" spans="1:5" x14ac:dyDescent="0.2">
      <c r="A41593" s="5">
        <v>42174.727083333331</v>
      </c>
      <c r="B41593" t="s">
        <v>2266</v>
      </c>
      <c r="C41593" s="7" t="s">
        <v>5696</v>
      </c>
      <c r="D41593" s="1">
        <v>419702.8</v>
      </c>
      <c r="E41593" s="1">
        <v>7</v>
      </c>
    </row>
    <row r="41594" spans="1:5" x14ac:dyDescent="0.2">
      <c r="A41594" s="5">
        <v>42174.704965277779</v>
      </c>
      <c r="B41594" t="s">
        <v>2968</v>
      </c>
      <c r="C41594" s="7" t="s">
        <v>5638</v>
      </c>
      <c r="D41594" s="1">
        <v>1355530</v>
      </c>
      <c r="E41594" s="1">
        <v>2</v>
      </c>
    </row>
    <row r="41595" spans="1:5" x14ac:dyDescent="0.2">
      <c r="A41595" s="5">
        <v>42174.70008101852</v>
      </c>
      <c r="B41595" t="s">
        <v>1527</v>
      </c>
      <c r="C41595" s="7" t="s">
        <v>5638</v>
      </c>
      <c r="D41595" s="1">
        <v>76528</v>
      </c>
      <c r="E41595" s="1">
        <v>6</v>
      </c>
    </row>
    <row r="41596" spans="1:5" x14ac:dyDescent="0.2">
      <c r="A41596" s="5">
        <v>42174.695428240739</v>
      </c>
      <c r="B41596" t="s">
        <v>5234</v>
      </c>
      <c r="C41596" s="7" t="s">
        <v>5638</v>
      </c>
      <c r="D41596" s="1">
        <v>1460308</v>
      </c>
      <c r="E41596" s="1">
        <v>4</v>
      </c>
    </row>
    <row r="41597" spans="1:5" x14ac:dyDescent="0.2">
      <c r="A41597" s="5">
        <v>42174.670902777776</v>
      </c>
      <c r="B41597" t="s">
        <v>5726</v>
      </c>
      <c r="C41597" s="7" t="s">
        <v>5663</v>
      </c>
      <c r="D41597" s="1">
        <v>100000</v>
      </c>
      <c r="E41597" s="1">
        <v>3</v>
      </c>
    </row>
    <row r="41598" spans="1:5" x14ac:dyDescent="0.2">
      <c r="A41598" s="5">
        <v>42174.653738425928</v>
      </c>
      <c r="B41598" t="s">
        <v>5045</v>
      </c>
      <c r="C41598" s="7" t="s">
        <v>5663</v>
      </c>
      <c r="D41598" s="1">
        <v>134501.64000000001</v>
      </c>
      <c r="E41598" s="1">
        <v>4</v>
      </c>
    </row>
    <row r="41599" spans="1:5" x14ac:dyDescent="0.2">
      <c r="A41599" s="5">
        <v>42174.647812499999</v>
      </c>
      <c r="B41599" t="s">
        <v>5598</v>
      </c>
      <c r="C41599" s="7" t="s">
        <v>5670</v>
      </c>
      <c r="D41599" s="1">
        <v>60000</v>
      </c>
      <c r="E41599" s="1">
        <v>1</v>
      </c>
    </row>
    <row r="41600" spans="1:5" x14ac:dyDescent="0.2">
      <c r="A41600" s="5">
        <v>42174.643912037034</v>
      </c>
      <c r="B41600" t="s">
        <v>5509</v>
      </c>
      <c r="C41600" s="7" t="s">
        <v>5719</v>
      </c>
      <c r="D41600" s="1">
        <v>5000000</v>
      </c>
      <c r="E41600" s="1">
        <v>1</v>
      </c>
    </row>
    <row r="41601" spans="1:5" x14ac:dyDescent="0.2">
      <c r="A41601" s="5">
        <v>42174.640925925924</v>
      </c>
      <c r="B41601" t="s">
        <v>5725</v>
      </c>
      <c r="C41601" s="7" t="s">
        <v>5663</v>
      </c>
      <c r="D41601" s="1">
        <v>165350000</v>
      </c>
      <c r="E41601" s="1">
        <v>13</v>
      </c>
    </row>
    <row r="41602" spans="1:5" x14ac:dyDescent="0.2">
      <c r="A41602" s="5">
        <v>42174.640601851854</v>
      </c>
      <c r="B41602" t="s">
        <v>2694</v>
      </c>
      <c r="C41602" s="7" t="s">
        <v>5663</v>
      </c>
      <c r="D41602" s="1">
        <v>18955863</v>
      </c>
      <c r="E41602" s="1">
        <v>2</v>
      </c>
    </row>
    <row r="41603" spans="1:5" x14ac:dyDescent="0.2">
      <c r="A41603" s="5">
        <v>42174.640127314815</v>
      </c>
      <c r="B41603" t="s">
        <v>5724</v>
      </c>
      <c r="C41603" s="7" t="s">
        <v>5663</v>
      </c>
      <c r="D41603" s="1">
        <v>11165360.5</v>
      </c>
      <c r="E41603" s="1">
        <v>3</v>
      </c>
    </row>
    <row r="41604" spans="1:5" x14ac:dyDescent="0.2">
      <c r="A41604" s="5">
        <v>42174.632418981484</v>
      </c>
      <c r="B41604" t="s">
        <v>5723</v>
      </c>
      <c r="C41604" s="7" t="s">
        <v>5586</v>
      </c>
      <c r="D41604" s="1">
        <v>40787500</v>
      </c>
      <c r="E41604" s="1">
        <v>2</v>
      </c>
    </row>
    <row r="41605" spans="1:5" x14ac:dyDescent="0.2">
      <c r="A41605" s="5">
        <v>42174.613043981481</v>
      </c>
      <c r="B41605" t="s">
        <v>5722</v>
      </c>
      <c r="C41605" s="7" t="s">
        <v>5638</v>
      </c>
      <c r="D41605" s="1">
        <v>75000000</v>
      </c>
      <c r="E41605" s="1">
        <v>3</v>
      </c>
    </row>
    <row r="41606" spans="1:5" x14ac:dyDescent="0.2">
      <c r="A41606" s="5">
        <v>42174.608067129629</v>
      </c>
      <c r="B41606" t="s">
        <v>5721</v>
      </c>
      <c r="C41606" s="7" t="s">
        <v>5550</v>
      </c>
      <c r="D41606" s="1">
        <v>745000</v>
      </c>
      <c r="E41606" s="1">
        <v>7</v>
      </c>
    </row>
    <row r="41607" spans="1:5" x14ac:dyDescent="0.2">
      <c r="A41607" s="5">
        <v>42174.604409722226</v>
      </c>
      <c r="B41607" t="s">
        <v>5720</v>
      </c>
      <c r="C41607" s="7" t="s">
        <v>5536</v>
      </c>
      <c r="D41607" s="1">
        <v>9357750</v>
      </c>
      <c r="E41607" s="1">
        <v>1</v>
      </c>
    </row>
    <row r="41608" spans="1:5" x14ac:dyDescent="0.2">
      <c r="A41608" s="5">
        <v>42174.600034722222</v>
      </c>
      <c r="B41608" t="s">
        <v>5718</v>
      </c>
      <c r="C41608" s="7" t="s">
        <v>5719</v>
      </c>
      <c r="D41608" s="1">
        <v>40000</v>
      </c>
      <c r="E41608" s="1">
        <v>2</v>
      </c>
    </row>
    <row r="41609" spans="1:5" x14ac:dyDescent="0.2">
      <c r="A41609" s="5">
        <v>42174.5934837963</v>
      </c>
      <c r="B41609" t="s">
        <v>5056</v>
      </c>
      <c r="C41609" s="7" t="s">
        <v>5684</v>
      </c>
      <c r="D41609" s="1">
        <v>101250</v>
      </c>
      <c r="E41609" s="1">
        <v>1</v>
      </c>
    </row>
    <row r="41610" spans="1:5" x14ac:dyDescent="0.2">
      <c r="A41610" s="5">
        <v>42174.563599537039</v>
      </c>
      <c r="B41610" t="s">
        <v>5717</v>
      </c>
      <c r="C41610" s="7" t="s">
        <v>5638</v>
      </c>
      <c r="D41610" s="1">
        <v>65510.9</v>
      </c>
      <c r="E41610" s="1">
        <v>1</v>
      </c>
    </row>
    <row r="41611" spans="1:5" x14ac:dyDescent="0.2">
      <c r="A41611" s="5">
        <v>42174.544583333336</v>
      </c>
      <c r="B41611" t="s">
        <v>5716</v>
      </c>
      <c r="C41611" s="7" t="s">
        <v>5696</v>
      </c>
      <c r="D41611" s="1">
        <v>61540</v>
      </c>
      <c r="E41611" s="1">
        <v>1</v>
      </c>
    </row>
    <row r="41612" spans="1:5" x14ac:dyDescent="0.2">
      <c r="A41612" s="5">
        <v>42174.541435185187</v>
      </c>
      <c r="B41612" t="s">
        <v>5715</v>
      </c>
      <c r="C41612" s="7" t="s">
        <v>5674</v>
      </c>
      <c r="D41612" s="1">
        <v>90500000</v>
      </c>
      <c r="E41612" s="1">
        <v>15</v>
      </c>
    </row>
    <row r="41613" spans="1:5" x14ac:dyDescent="0.2">
      <c r="A41613" s="5">
        <v>42174.535381944443</v>
      </c>
      <c r="B41613" t="s">
        <v>5714</v>
      </c>
      <c r="C41613" s="7" t="s">
        <v>5684</v>
      </c>
      <c r="D41613" s="1">
        <v>660000</v>
      </c>
      <c r="E41613" s="1">
        <v>1</v>
      </c>
    </row>
    <row r="41614" spans="1:5" x14ac:dyDescent="0.2">
      <c r="A41614" s="5">
        <v>42174.51829861111</v>
      </c>
      <c r="B41614" t="s">
        <v>861</v>
      </c>
      <c r="C41614" s="7" t="s">
        <v>5674</v>
      </c>
      <c r="D41614" s="1">
        <v>518</v>
      </c>
      <c r="E41614" s="1">
        <v>12</v>
      </c>
    </row>
    <row r="41615" spans="1:5" x14ac:dyDescent="0.2">
      <c r="A41615" s="5">
        <v>42174.510868055557</v>
      </c>
      <c r="B41615" t="s">
        <v>864</v>
      </c>
      <c r="C41615" s="7" t="s">
        <v>5674</v>
      </c>
      <c r="D41615" s="1">
        <v>1006000</v>
      </c>
      <c r="E41615" s="1">
        <v>8</v>
      </c>
    </row>
    <row r="41616" spans="1:5" x14ac:dyDescent="0.2">
      <c r="A41616" s="5">
        <v>42174.502523148149</v>
      </c>
      <c r="B41616" t="s">
        <v>5125</v>
      </c>
      <c r="C41616" s="7" t="s">
        <v>5670</v>
      </c>
      <c r="D41616" s="1">
        <v>18000</v>
      </c>
      <c r="E41616" s="1">
        <v>1</v>
      </c>
    </row>
    <row r="41617" spans="1:5" x14ac:dyDescent="0.2">
      <c r="A41617" s="5">
        <v>42174.499537037038</v>
      </c>
      <c r="B41617" t="s">
        <v>698</v>
      </c>
      <c r="C41617" s="7" t="s">
        <v>5674</v>
      </c>
      <c r="D41617" s="1">
        <v>648500</v>
      </c>
      <c r="E41617" s="1">
        <v>4</v>
      </c>
    </row>
    <row r="41618" spans="1:5" x14ac:dyDescent="0.2">
      <c r="A41618" s="5">
        <v>42174.492731481485</v>
      </c>
      <c r="B41618" t="s">
        <v>732</v>
      </c>
      <c r="C41618" s="7" t="s">
        <v>5674</v>
      </c>
      <c r="D41618" s="1">
        <v>338.5</v>
      </c>
      <c r="E41618" s="1">
        <v>8</v>
      </c>
    </row>
    <row r="41619" spans="1:5" x14ac:dyDescent="0.2">
      <c r="A41619" s="5">
        <v>42174.490590277775</v>
      </c>
      <c r="B41619" t="s">
        <v>5125</v>
      </c>
      <c r="C41619" s="7" t="s">
        <v>5713</v>
      </c>
      <c r="D41619" s="1">
        <v>33500</v>
      </c>
      <c r="E41619" s="1">
        <v>1</v>
      </c>
    </row>
    <row r="41620" spans="1:5" x14ac:dyDescent="0.2">
      <c r="A41620" s="5">
        <v>42174.477326388886</v>
      </c>
      <c r="B41620" t="s">
        <v>2640</v>
      </c>
      <c r="C41620" s="7" t="s">
        <v>3122</v>
      </c>
      <c r="D41620" s="1">
        <v>8500000</v>
      </c>
      <c r="E41620" s="1">
        <v>5</v>
      </c>
    </row>
    <row r="41621" spans="1:5" x14ac:dyDescent="0.2">
      <c r="A41621" s="5">
        <v>42174.469224537039</v>
      </c>
      <c r="B41621" t="s">
        <v>5712</v>
      </c>
      <c r="C41621" s="7" t="s">
        <v>5696</v>
      </c>
      <c r="D41621" s="1">
        <v>98464000</v>
      </c>
      <c r="E41621" s="1">
        <v>1</v>
      </c>
    </row>
    <row r="41622" spans="1:5" x14ac:dyDescent="0.2">
      <c r="A41622" s="5">
        <v>42174.464363425926</v>
      </c>
      <c r="B41622" t="s">
        <v>1019</v>
      </c>
      <c r="C41622" s="7" t="s">
        <v>5663</v>
      </c>
      <c r="D41622" s="1">
        <v>954822</v>
      </c>
      <c r="E41622" s="1">
        <v>9</v>
      </c>
    </row>
    <row r="41623" spans="1:5" x14ac:dyDescent="0.2">
      <c r="A41623" s="5">
        <v>42174.463761574072</v>
      </c>
      <c r="B41623" t="s">
        <v>5711</v>
      </c>
      <c r="C41623" s="7" t="s">
        <v>1107</v>
      </c>
      <c r="D41623" s="1">
        <v>392965933.98000002</v>
      </c>
      <c r="E41623" s="1">
        <v>41</v>
      </c>
    </row>
    <row r="41624" spans="1:5" x14ac:dyDescent="0.2">
      <c r="A41624" s="5">
        <v>42174.456319444442</v>
      </c>
      <c r="B41624" t="s">
        <v>5710</v>
      </c>
      <c r="C41624" s="7" t="s">
        <v>5674</v>
      </c>
      <c r="D41624" s="1">
        <v>10586250</v>
      </c>
      <c r="E41624" s="1">
        <v>29</v>
      </c>
    </row>
    <row r="41625" spans="1:5" x14ac:dyDescent="0.2">
      <c r="A41625" s="5">
        <v>42174.411030092589</v>
      </c>
      <c r="B41625" t="s">
        <v>61</v>
      </c>
      <c r="C41625" s="7" t="s">
        <v>5670</v>
      </c>
      <c r="D41625" s="1">
        <v>1287281.03</v>
      </c>
      <c r="E41625" s="1">
        <v>3</v>
      </c>
    </row>
    <row r="41626" spans="1:5" x14ac:dyDescent="0.2">
      <c r="A41626" s="5">
        <v>42174.391759259262</v>
      </c>
      <c r="B41626" t="s">
        <v>1004</v>
      </c>
      <c r="C41626" s="7" t="s">
        <v>5638</v>
      </c>
      <c r="D41626" s="1">
        <v>1050000</v>
      </c>
      <c r="E41626" s="1">
        <v>6</v>
      </c>
    </row>
    <row r="41627" spans="1:5" x14ac:dyDescent="0.2">
      <c r="A41627" s="5">
        <v>42174.384166666663</v>
      </c>
      <c r="B41627" t="s">
        <v>1004</v>
      </c>
      <c r="C41627" s="7" t="s">
        <v>5696</v>
      </c>
      <c r="D41627" s="1">
        <v>36064.370000000003</v>
      </c>
      <c r="E41627" s="1">
        <v>1</v>
      </c>
    </row>
    <row r="41628" spans="1:5" x14ac:dyDescent="0.2">
      <c r="A41628" s="5">
        <v>42174.379594907405</v>
      </c>
      <c r="B41628" t="s">
        <v>415</v>
      </c>
      <c r="C41628" s="7" t="s">
        <v>5684</v>
      </c>
      <c r="D41628" s="1">
        <v>400000</v>
      </c>
      <c r="E41628" s="1">
        <v>2</v>
      </c>
    </row>
    <row r="41629" spans="1:5" x14ac:dyDescent="0.2">
      <c r="A41629" s="5">
        <v>42174.374930555554</v>
      </c>
      <c r="B41629" t="s">
        <v>415</v>
      </c>
      <c r="C41629" s="7" t="s">
        <v>5674</v>
      </c>
      <c r="D41629" s="1">
        <v>185107.5</v>
      </c>
      <c r="E41629" s="1">
        <v>1</v>
      </c>
    </row>
    <row r="41630" spans="1:5" x14ac:dyDescent="0.2">
      <c r="A41630" s="5">
        <v>42173.767870370371</v>
      </c>
      <c r="B41630" t="s">
        <v>5709</v>
      </c>
      <c r="C41630" s="7" t="s">
        <v>5663</v>
      </c>
      <c r="D41630" s="1">
        <v>1941000</v>
      </c>
      <c r="E41630" s="1">
        <v>11</v>
      </c>
    </row>
    <row r="41631" spans="1:5" x14ac:dyDescent="0.2">
      <c r="A41631" s="5">
        <v>42173.762430555558</v>
      </c>
      <c r="B41631" t="s">
        <v>752</v>
      </c>
      <c r="C41631" s="7" t="s">
        <v>5550</v>
      </c>
      <c r="D41631" s="1">
        <v>1128439.95</v>
      </c>
      <c r="E41631" s="1">
        <v>3</v>
      </c>
    </row>
    <row r="41632" spans="1:5" x14ac:dyDescent="0.2">
      <c r="A41632" s="5">
        <v>42173.720092592594</v>
      </c>
      <c r="B41632" t="s">
        <v>5708</v>
      </c>
      <c r="C41632" s="7" t="s">
        <v>5092</v>
      </c>
      <c r="D41632" s="1">
        <v>56700000</v>
      </c>
      <c r="E41632" s="1">
        <v>11</v>
      </c>
    </row>
    <row r="41633" spans="1:5" x14ac:dyDescent="0.2">
      <c r="A41633" s="5">
        <v>42173.71261574074</v>
      </c>
      <c r="B41633" t="s">
        <v>2593</v>
      </c>
      <c r="C41633" s="7" t="s">
        <v>5663</v>
      </c>
      <c r="D41633" s="1">
        <v>1001750.15</v>
      </c>
      <c r="E41633" s="1">
        <v>6</v>
      </c>
    </row>
    <row r="41634" spans="1:5" x14ac:dyDescent="0.2">
      <c r="A41634" s="5">
        <v>42173.705682870372</v>
      </c>
      <c r="B41634" t="s">
        <v>4129</v>
      </c>
      <c r="C41634" s="7" t="s">
        <v>5707</v>
      </c>
      <c r="D41634" s="1">
        <v>29320260</v>
      </c>
      <c r="E41634" s="1">
        <v>148</v>
      </c>
    </row>
    <row r="41635" spans="1:5" x14ac:dyDescent="0.2">
      <c r="A41635" s="5">
        <v>42173.689849537041</v>
      </c>
      <c r="B41635" t="s">
        <v>5706</v>
      </c>
      <c r="C41635" s="7" t="s">
        <v>5696</v>
      </c>
      <c r="D41635" s="1">
        <v>8615600</v>
      </c>
      <c r="E41635" s="1">
        <v>2</v>
      </c>
    </row>
    <row r="41636" spans="1:5" x14ac:dyDescent="0.2">
      <c r="A41636" s="5">
        <v>42173.685844907406</v>
      </c>
      <c r="B41636" t="s">
        <v>5705</v>
      </c>
      <c r="C41636" s="7" t="s">
        <v>5499</v>
      </c>
      <c r="D41636" s="1">
        <v>580000</v>
      </c>
      <c r="E41636" s="1">
        <v>5</v>
      </c>
    </row>
    <row r="41637" spans="1:5" x14ac:dyDescent="0.2">
      <c r="A41637" s="5">
        <v>42173.658865740741</v>
      </c>
      <c r="B41637" t="s">
        <v>1891</v>
      </c>
      <c r="C41637" s="7" t="s">
        <v>5663</v>
      </c>
      <c r="D41637" s="1">
        <v>66111497.5</v>
      </c>
      <c r="E41637" s="1">
        <v>7</v>
      </c>
    </row>
    <row r="41638" spans="1:5" x14ac:dyDescent="0.2">
      <c r="A41638" s="5">
        <v>42173.649270833332</v>
      </c>
      <c r="B41638" t="s">
        <v>2525</v>
      </c>
      <c r="C41638" s="7" t="s">
        <v>5663</v>
      </c>
      <c r="D41638" s="1">
        <v>403616682.5</v>
      </c>
      <c r="E41638" s="1">
        <v>31</v>
      </c>
    </row>
    <row r="41639" spans="1:5" x14ac:dyDescent="0.2">
      <c r="A41639" s="5">
        <v>42173.640405092592</v>
      </c>
      <c r="B41639" t="s">
        <v>1850</v>
      </c>
      <c r="C41639" s="7" t="s">
        <v>5634</v>
      </c>
      <c r="D41639" s="1">
        <v>80000</v>
      </c>
      <c r="E41639" s="1">
        <v>1</v>
      </c>
    </row>
    <row r="41640" spans="1:5" x14ac:dyDescent="0.2">
      <c r="A41640" s="5">
        <v>42173.625081018516</v>
      </c>
      <c r="B41640" t="s">
        <v>5145</v>
      </c>
      <c r="C41640" s="7" t="s">
        <v>5663</v>
      </c>
      <c r="D41640" s="1">
        <v>33174923.879999999</v>
      </c>
      <c r="E41640" s="1">
        <v>1</v>
      </c>
    </row>
    <row r="41641" spans="1:5" x14ac:dyDescent="0.2">
      <c r="A41641" s="5">
        <v>42173.560914351852</v>
      </c>
      <c r="B41641" t="s">
        <v>1004</v>
      </c>
      <c r="C41641" s="7" t="s">
        <v>5634</v>
      </c>
      <c r="D41641" s="1">
        <v>1213500</v>
      </c>
      <c r="E41641" s="1">
        <v>3</v>
      </c>
    </row>
    <row r="41642" spans="1:5" x14ac:dyDescent="0.2">
      <c r="A41642" s="5">
        <v>42173.503587962965</v>
      </c>
      <c r="B41642" t="s">
        <v>5704</v>
      </c>
      <c r="C41642" s="7" t="s">
        <v>5674</v>
      </c>
      <c r="D41642" s="1">
        <v>1230400</v>
      </c>
      <c r="E41642" s="1">
        <v>1</v>
      </c>
    </row>
    <row r="41643" spans="1:5" x14ac:dyDescent="0.2">
      <c r="A41643" s="5">
        <v>42173.502442129633</v>
      </c>
      <c r="B41643" t="s">
        <v>1071</v>
      </c>
      <c r="C41643" s="7" t="s">
        <v>5594</v>
      </c>
      <c r="D41643" s="1">
        <v>86800</v>
      </c>
      <c r="E41643" s="1">
        <v>1</v>
      </c>
    </row>
    <row r="41644" spans="1:5" x14ac:dyDescent="0.2">
      <c r="A41644" s="5">
        <v>42173.499895833331</v>
      </c>
      <c r="B41644" t="s">
        <v>154</v>
      </c>
      <c r="C41644" s="7" t="s">
        <v>5634</v>
      </c>
      <c r="D41644" s="1">
        <v>2975000</v>
      </c>
      <c r="E41644" s="1">
        <v>1</v>
      </c>
    </row>
    <row r="41645" spans="1:5" x14ac:dyDescent="0.2">
      <c r="A41645" s="5">
        <v>42173.436909722222</v>
      </c>
      <c r="B41645" t="s">
        <v>5703</v>
      </c>
      <c r="C41645" s="7" t="s">
        <v>5670</v>
      </c>
      <c r="D41645" s="1">
        <v>38173400</v>
      </c>
      <c r="E41645" s="1">
        <v>7</v>
      </c>
    </row>
    <row r="41646" spans="1:5" x14ac:dyDescent="0.2">
      <c r="A41646" s="5">
        <v>42173.423414351855</v>
      </c>
      <c r="B41646" t="s">
        <v>445</v>
      </c>
      <c r="C41646" s="7" t="s">
        <v>5696</v>
      </c>
      <c r="D41646" s="1">
        <v>15000</v>
      </c>
      <c r="E41646" s="1">
        <v>1</v>
      </c>
    </row>
    <row r="41647" spans="1:5" x14ac:dyDescent="0.2">
      <c r="A41647" s="5">
        <v>42172.863819444443</v>
      </c>
      <c r="B41647" t="s">
        <v>2701</v>
      </c>
      <c r="C41647" s="7" t="s">
        <v>5634</v>
      </c>
      <c r="D41647" s="1">
        <v>20788</v>
      </c>
      <c r="E41647" s="1">
        <v>1</v>
      </c>
    </row>
    <row r="41648" spans="1:5" x14ac:dyDescent="0.2">
      <c r="A41648" s="5">
        <v>42172.732465277775</v>
      </c>
      <c r="B41648" t="s">
        <v>2560</v>
      </c>
      <c r="C41648" s="7" t="s">
        <v>5634</v>
      </c>
      <c r="D41648" s="1">
        <v>314000</v>
      </c>
      <c r="E41648" s="1">
        <v>5</v>
      </c>
    </row>
    <row r="41649" spans="1:5" x14ac:dyDescent="0.2">
      <c r="A41649" s="5">
        <v>42172.722905092596</v>
      </c>
      <c r="B41649" t="s">
        <v>5702</v>
      </c>
      <c r="C41649" s="7" t="s">
        <v>5611</v>
      </c>
      <c r="D41649" s="1">
        <v>6239067.29</v>
      </c>
      <c r="E41649" s="1">
        <v>1</v>
      </c>
    </row>
    <row r="41650" spans="1:5" x14ac:dyDescent="0.2">
      <c r="A41650" s="5">
        <v>42172.715914351851</v>
      </c>
      <c r="B41650" t="s">
        <v>5701</v>
      </c>
      <c r="C41650" s="7" t="s">
        <v>5596</v>
      </c>
      <c r="D41650" s="1">
        <v>18674325.899999999</v>
      </c>
      <c r="E41650" s="1">
        <v>1</v>
      </c>
    </row>
    <row r="41651" spans="1:5" x14ac:dyDescent="0.2">
      <c r="A41651" s="5">
        <v>42172.680509259262</v>
      </c>
      <c r="B41651" t="s">
        <v>5598</v>
      </c>
      <c r="C41651" s="7" t="s">
        <v>5634</v>
      </c>
      <c r="D41651" s="1">
        <v>2436548</v>
      </c>
      <c r="E41651" s="1">
        <v>26</v>
      </c>
    </row>
    <row r="41652" spans="1:5" x14ac:dyDescent="0.2">
      <c r="A41652" s="5">
        <v>42172.663078703707</v>
      </c>
      <c r="B41652" t="s">
        <v>5700</v>
      </c>
      <c r="C41652" s="7" t="s">
        <v>5634</v>
      </c>
      <c r="D41652" s="1">
        <v>256052.64</v>
      </c>
      <c r="E41652" s="1">
        <v>2</v>
      </c>
    </row>
    <row r="41653" spans="1:5" x14ac:dyDescent="0.2">
      <c r="A41653" s="5">
        <v>42172.65797453704</v>
      </c>
      <c r="B41653" t="s">
        <v>5699</v>
      </c>
      <c r="C41653" s="7" t="s">
        <v>5638</v>
      </c>
      <c r="D41653" s="1">
        <v>21000</v>
      </c>
      <c r="E41653" s="1">
        <v>1</v>
      </c>
    </row>
    <row r="41654" spans="1:5" x14ac:dyDescent="0.2">
      <c r="A41654" s="5">
        <v>42172.648240740738</v>
      </c>
      <c r="B41654" t="s">
        <v>145</v>
      </c>
      <c r="C41654" s="7" t="s">
        <v>5684</v>
      </c>
      <c r="D41654" s="1">
        <v>3010170</v>
      </c>
      <c r="E41654" s="1">
        <v>1210</v>
      </c>
    </row>
    <row r="41655" spans="1:5" x14ac:dyDescent="0.2">
      <c r="A41655" s="5">
        <v>42172.647534722222</v>
      </c>
      <c r="B41655" t="s">
        <v>5698</v>
      </c>
      <c r="C41655" s="7" t="s">
        <v>5670</v>
      </c>
      <c r="D41655" s="1">
        <v>8612817.9600000009</v>
      </c>
      <c r="E41655" s="1">
        <v>1</v>
      </c>
    </row>
    <row r="41656" spans="1:5" x14ac:dyDescent="0.2">
      <c r="A41656" s="5">
        <v>42172.625254629631</v>
      </c>
      <c r="B41656" t="s">
        <v>5697</v>
      </c>
      <c r="C41656" s="7" t="s">
        <v>5674</v>
      </c>
      <c r="D41656" s="1">
        <v>105716160</v>
      </c>
      <c r="E41656" s="1">
        <v>19</v>
      </c>
    </row>
    <row r="41657" spans="1:5" x14ac:dyDescent="0.2">
      <c r="A41657" s="5">
        <v>42172.610625000001</v>
      </c>
      <c r="B41657" t="s">
        <v>1022</v>
      </c>
      <c r="C41657" s="7" t="s">
        <v>5696</v>
      </c>
      <c r="D41657" s="1">
        <v>200000</v>
      </c>
      <c r="E41657" s="1">
        <v>1</v>
      </c>
    </row>
    <row r="41658" spans="1:5" x14ac:dyDescent="0.2">
      <c r="A41658" s="5">
        <v>42172.591886574075</v>
      </c>
      <c r="B41658" t="s">
        <v>5695</v>
      </c>
      <c r="C41658" s="7" t="s">
        <v>5638</v>
      </c>
      <c r="D41658" s="1">
        <v>15239200</v>
      </c>
      <c r="E41658" s="1">
        <v>3</v>
      </c>
    </row>
    <row r="41659" spans="1:5" x14ac:dyDescent="0.2">
      <c r="A41659" s="5">
        <v>42172.506655092591</v>
      </c>
      <c r="B41659" t="s">
        <v>1668</v>
      </c>
      <c r="C41659" s="7" t="s">
        <v>5634</v>
      </c>
      <c r="D41659" s="1">
        <v>31063562.625</v>
      </c>
      <c r="E41659" s="1">
        <v>2</v>
      </c>
    </row>
    <row r="41660" spans="1:5" x14ac:dyDescent="0.2">
      <c r="A41660" s="5">
        <v>42172.504687499997</v>
      </c>
      <c r="B41660" t="s">
        <v>2069</v>
      </c>
      <c r="C41660" s="7" t="s">
        <v>5634</v>
      </c>
      <c r="D41660" s="1">
        <v>8553041.6999999993</v>
      </c>
      <c r="E41660" s="1">
        <v>1</v>
      </c>
    </row>
    <row r="41661" spans="1:5" x14ac:dyDescent="0.2">
      <c r="A41661" s="5">
        <v>42172.46125</v>
      </c>
      <c r="B41661" t="s">
        <v>983</v>
      </c>
      <c r="C41661" s="7" t="s">
        <v>5670</v>
      </c>
      <c r="D41661" s="1">
        <v>20000</v>
      </c>
      <c r="E41661" s="1">
        <v>1</v>
      </c>
    </row>
    <row r="41662" spans="1:5" x14ac:dyDescent="0.2">
      <c r="A41662" s="5">
        <v>42172.448391203703</v>
      </c>
      <c r="B41662" t="s">
        <v>248</v>
      </c>
      <c r="C41662" s="7" t="s">
        <v>5596</v>
      </c>
      <c r="D41662" s="1">
        <v>16291000</v>
      </c>
      <c r="E41662" s="1">
        <v>6</v>
      </c>
    </row>
    <row r="41663" spans="1:5" x14ac:dyDescent="0.2">
      <c r="A41663" s="5">
        <v>42172.445555555554</v>
      </c>
      <c r="B41663" t="s">
        <v>5125</v>
      </c>
      <c r="C41663" s="7" t="s">
        <v>5670</v>
      </c>
      <c r="D41663" s="1">
        <v>18000</v>
      </c>
      <c r="E41663" s="1">
        <v>1</v>
      </c>
    </row>
    <row r="41664" spans="1:5" x14ac:dyDescent="0.2">
      <c r="A41664" s="5">
        <v>42171.8749537037</v>
      </c>
      <c r="B41664" t="s">
        <v>1364</v>
      </c>
      <c r="C41664" s="7" t="s">
        <v>5594</v>
      </c>
      <c r="D41664" s="1">
        <v>78000</v>
      </c>
      <c r="E41664" s="1">
        <v>1</v>
      </c>
    </row>
    <row r="41665" spans="1:5" x14ac:dyDescent="0.2">
      <c r="A41665" s="5">
        <v>42171.702986111108</v>
      </c>
      <c r="B41665" t="s">
        <v>5694</v>
      </c>
      <c r="C41665" s="7" t="s">
        <v>5674</v>
      </c>
      <c r="D41665" s="1">
        <v>61750</v>
      </c>
      <c r="E41665" s="1">
        <v>1</v>
      </c>
    </row>
    <row r="41666" spans="1:5" x14ac:dyDescent="0.2">
      <c r="A41666" s="5">
        <v>42171.693460648145</v>
      </c>
      <c r="B41666" t="s">
        <v>5693</v>
      </c>
      <c r="C41666" s="7" t="s">
        <v>5638</v>
      </c>
      <c r="D41666" s="1">
        <v>15333750</v>
      </c>
      <c r="E41666" s="1">
        <v>4</v>
      </c>
    </row>
    <row r="41667" spans="1:5" x14ac:dyDescent="0.2">
      <c r="A41667" s="5">
        <v>42171.639560185184</v>
      </c>
      <c r="B41667" t="s">
        <v>262</v>
      </c>
      <c r="C41667" s="7" t="s">
        <v>5596</v>
      </c>
      <c r="D41667" s="1">
        <v>220769</v>
      </c>
      <c r="E41667" s="1">
        <v>5</v>
      </c>
    </row>
    <row r="41668" spans="1:5" x14ac:dyDescent="0.2">
      <c r="A41668" s="5">
        <v>42171.611689814818</v>
      </c>
      <c r="B41668" t="s">
        <v>5692</v>
      </c>
      <c r="C41668" s="7" t="s">
        <v>5611</v>
      </c>
      <c r="D41668" s="1">
        <v>39999.96</v>
      </c>
      <c r="E41668" s="1">
        <v>2</v>
      </c>
    </row>
    <row r="41669" spans="1:5" x14ac:dyDescent="0.2">
      <c r="A41669" s="5">
        <v>42171.596053240741</v>
      </c>
      <c r="B41669" t="s">
        <v>1752</v>
      </c>
      <c r="C41669" s="7" t="s">
        <v>5634</v>
      </c>
      <c r="D41669" s="1">
        <v>203000</v>
      </c>
      <c r="E41669" s="1">
        <v>3</v>
      </c>
    </row>
    <row r="41670" spans="1:5" x14ac:dyDescent="0.2">
      <c r="A41670" s="5">
        <v>42171.479375000003</v>
      </c>
      <c r="B41670" t="s">
        <v>5660</v>
      </c>
      <c r="C41670" s="7" t="s">
        <v>5638</v>
      </c>
      <c r="D41670" s="1">
        <v>368000</v>
      </c>
      <c r="E41670" s="1">
        <v>1</v>
      </c>
    </row>
    <row r="41671" spans="1:5" x14ac:dyDescent="0.2">
      <c r="A41671" s="5">
        <v>42171.478750000002</v>
      </c>
      <c r="B41671" t="s">
        <v>1622</v>
      </c>
      <c r="C41671" s="7" t="s">
        <v>5638</v>
      </c>
      <c r="D41671" s="1">
        <v>144000</v>
      </c>
      <c r="E41671" s="1">
        <v>4</v>
      </c>
    </row>
    <row r="41672" spans="1:5" x14ac:dyDescent="0.2">
      <c r="A41672" s="5">
        <v>42170.76902777778</v>
      </c>
      <c r="B41672" t="s">
        <v>5691</v>
      </c>
      <c r="C41672" s="7" t="s">
        <v>5684</v>
      </c>
      <c r="D41672" s="1">
        <v>6137470.1500000004</v>
      </c>
      <c r="E41672" s="1">
        <v>1</v>
      </c>
    </row>
    <row r="41673" spans="1:5" x14ac:dyDescent="0.2">
      <c r="A41673" s="5">
        <v>42170.768472222226</v>
      </c>
      <c r="B41673" t="s">
        <v>5690</v>
      </c>
      <c r="C41673" s="7" t="s">
        <v>5684</v>
      </c>
      <c r="D41673" s="1">
        <v>15971359.699999999</v>
      </c>
      <c r="E41673" s="1">
        <v>4</v>
      </c>
    </row>
    <row r="41674" spans="1:5" x14ac:dyDescent="0.2">
      <c r="A41674" s="5">
        <v>42170.744895833333</v>
      </c>
      <c r="B41674" t="s">
        <v>5689</v>
      </c>
      <c r="C41674" s="7" t="s">
        <v>5663</v>
      </c>
      <c r="D41674" s="1">
        <v>30000</v>
      </c>
      <c r="E41674" s="1">
        <v>1</v>
      </c>
    </row>
    <row r="41675" spans="1:5" x14ac:dyDescent="0.2">
      <c r="A41675" s="5">
        <v>42170.740613425929</v>
      </c>
      <c r="B41675" t="s">
        <v>5688</v>
      </c>
      <c r="C41675" s="7" t="s">
        <v>5596</v>
      </c>
      <c r="D41675" s="1">
        <v>434086737</v>
      </c>
      <c r="E41675" s="1">
        <v>24</v>
      </c>
    </row>
    <row r="41676" spans="1:5" x14ac:dyDescent="0.2">
      <c r="A41676" s="5">
        <v>42170.723958333336</v>
      </c>
      <c r="B41676" t="s">
        <v>5687</v>
      </c>
      <c r="C41676" s="7" t="s">
        <v>5634</v>
      </c>
      <c r="D41676" s="1">
        <v>18000</v>
      </c>
      <c r="E41676" s="1">
        <v>1</v>
      </c>
    </row>
    <row r="41677" spans="1:5" x14ac:dyDescent="0.2">
      <c r="A41677" s="5">
        <v>42170.67386574074</v>
      </c>
      <c r="B41677" t="s">
        <v>4973</v>
      </c>
      <c r="C41677" s="7" t="s">
        <v>5524</v>
      </c>
      <c r="D41677" s="1">
        <v>475875</v>
      </c>
      <c r="E41677" s="1">
        <v>5</v>
      </c>
    </row>
    <row r="41678" spans="1:5" x14ac:dyDescent="0.2">
      <c r="A41678" s="5">
        <v>42170.673576388886</v>
      </c>
      <c r="B41678" t="s">
        <v>1095</v>
      </c>
      <c r="C41678" s="7" t="s">
        <v>5638</v>
      </c>
      <c r="D41678" s="1">
        <v>63000</v>
      </c>
      <c r="E41678" s="1">
        <v>3</v>
      </c>
    </row>
    <row r="41679" spans="1:5" x14ac:dyDescent="0.2">
      <c r="A41679" s="5">
        <v>42170.646701388891</v>
      </c>
      <c r="B41679" t="s">
        <v>5686</v>
      </c>
      <c r="C41679" s="7" t="s">
        <v>5684</v>
      </c>
      <c r="D41679" s="1">
        <v>8626100</v>
      </c>
      <c r="E41679" s="1">
        <v>1</v>
      </c>
    </row>
    <row r="41680" spans="1:5" x14ac:dyDescent="0.2">
      <c r="A41680" s="5">
        <v>42170.640555555554</v>
      </c>
      <c r="B41680" t="s">
        <v>5685</v>
      </c>
      <c r="C41680" s="7" t="s">
        <v>5674</v>
      </c>
      <c r="D41680" s="1">
        <v>39944154.700000003</v>
      </c>
      <c r="E41680" s="1">
        <v>5</v>
      </c>
    </row>
    <row r="41681" spans="1:5" x14ac:dyDescent="0.2">
      <c r="A41681" s="5">
        <v>42170.637881944444</v>
      </c>
      <c r="B41681" t="s">
        <v>5683</v>
      </c>
      <c r="C41681" s="7" t="s">
        <v>5684</v>
      </c>
      <c r="D41681" s="1">
        <v>1224376.31</v>
      </c>
      <c r="E41681" s="1">
        <v>1</v>
      </c>
    </row>
    <row r="41682" spans="1:5" x14ac:dyDescent="0.2">
      <c r="A41682" s="5">
        <v>42170.582118055558</v>
      </c>
      <c r="B41682" t="s">
        <v>5573</v>
      </c>
      <c r="C41682" s="7" t="s">
        <v>5670</v>
      </c>
      <c r="D41682" s="1">
        <v>360000</v>
      </c>
      <c r="E41682" s="1">
        <v>1</v>
      </c>
    </row>
    <row r="41683" spans="1:5" x14ac:dyDescent="0.2">
      <c r="A41683" s="5">
        <v>42170.538993055554</v>
      </c>
      <c r="B41683" t="s">
        <v>5682</v>
      </c>
      <c r="C41683" s="7" t="s">
        <v>5634</v>
      </c>
      <c r="D41683" s="1">
        <v>251688</v>
      </c>
      <c r="E41683" s="1">
        <v>3</v>
      </c>
    </row>
    <row r="41684" spans="1:5" x14ac:dyDescent="0.2">
      <c r="A41684" s="5">
        <v>42170.526597222219</v>
      </c>
      <c r="B41684" t="s">
        <v>5681</v>
      </c>
      <c r="C41684" s="7" t="s">
        <v>5560</v>
      </c>
      <c r="D41684" s="1">
        <v>498098.6</v>
      </c>
      <c r="E41684" s="1">
        <v>15</v>
      </c>
    </row>
    <row r="41685" spans="1:5" x14ac:dyDescent="0.2">
      <c r="A41685" s="5">
        <v>42170.51158564815</v>
      </c>
      <c r="B41685" t="s">
        <v>5680</v>
      </c>
      <c r="C41685" s="7" t="s">
        <v>4783</v>
      </c>
      <c r="D41685" s="1">
        <v>44204.67</v>
      </c>
      <c r="E41685" s="1">
        <v>3</v>
      </c>
    </row>
    <row r="41686" spans="1:5" x14ac:dyDescent="0.2">
      <c r="A41686" s="5">
        <v>42170.507743055554</v>
      </c>
      <c r="B41686" t="s">
        <v>5680</v>
      </c>
      <c r="C41686" s="7" t="s">
        <v>4734</v>
      </c>
      <c r="D41686" s="1">
        <v>73062.78</v>
      </c>
      <c r="E41686" s="1">
        <v>3</v>
      </c>
    </row>
    <row r="41687" spans="1:5" x14ac:dyDescent="0.2">
      <c r="A41687" s="5">
        <v>42170.502893518518</v>
      </c>
      <c r="B41687" t="s">
        <v>5680</v>
      </c>
      <c r="C41687" s="7" t="s">
        <v>4976</v>
      </c>
      <c r="D41687" s="1">
        <v>14329.63</v>
      </c>
      <c r="E41687" s="1">
        <v>1</v>
      </c>
    </row>
    <row r="41688" spans="1:5" x14ac:dyDescent="0.2">
      <c r="A41688" s="5">
        <v>42170.430648148147</v>
      </c>
      <c r="B41688" t="s">
        <v>2744</v>
      </c>
      <c r="C41688" s="7" t="s">
        <v>5550</v>
      </c>
      <c r="D41688" s="1">
        <v>301920.62</v>
      </c>
      <c r="E41688" s="1">
        <v>6</v>
      </c>
    </row>
    <row r="41689" spans="1:5" x14ac:dyDescent="0.2">
      <c r="A41689" s="5">
        <v>42168.475995370369</v>
      </c>
      <c r="B41689" t="s">
        <v>5679</v>
      </c>
      <c r="C41689" s="7" t="s">
        <v>5674</v>
      </c>
      <c r="D41689" s="1">
        <v>100000</v>
      </c>
      <c r="E41689" s="1">
        <v>1</v>
      </c>
    </row>
    <row r="41690" spans="1:5" x14ac:dyDescent="0.2">
      <c r="A41690" s="5">
        <v>42167.726319444446</v>
      </c>
      <c r="B41690" t="s">
        <v>1120</v>
      </c>
      <c r="C41690" s="7" t="s">
        <v>5596</v>
      </c>
      <c r="D41690" s="1">
        <v>245519.96</v>
      </c>
      <c r="E41690" s="1">
        <v>11</v>
      </c>
    </row>
    <row r="41691" spans="1:5" x14ac:dyDescent="0.2">
      <c r="A41691" s="5">
        <v>42167.724340277775</v>
      </c>
      <c r="B41691" t="s">
        <v>5678</v>
      </c>
      <c r="C41691" s="7" t="s">
        <v>5596</v>
      </c>
      <c r="D41691" s="1">
        <v>3551844.88</v>
      </c>
      <c r="E41691" s="1">
        <v>2</v>
      </c>
    </row>
    <row r="41692" spans="1:5" x14ac:dyDescent="0.2">
      <c r="A41692" s="5">
        <v>42167.720625000002</v>
      </c>
      <c r="B41692" t="s">
        <v>169</v>
      </c>
      <c r="C41692" s="7" t="s">
        <v>5596</v>
      </c>
      <c r="D41692" s="1">
        <v>819096</v>
      </c>
      <c r="E41692" s="1">
        <v>11</v>
      </c>
    </row>
    <row r="41693" spans="1:5" x14ac:dyDescent="0.2">
      <c r="A41693" s="5">
        <v>42167.719537037039</v>
      </c>
      <c r="B41693" t="s">
        <v>2170</v>
      </c>
      <c r="C41693" s="7" t="s">
        <v>5594</v>
      </c>
      <c r="D41693" s="1">
        <v>356900</v>
      </c>
      <c r="E41693" s="1">
        <v>2</v>
      </c>
    </row>
    <row r="41694" spans="1:5" x14ac:dyDescent="0.2">
      <c r="A41694" s="5">
        <v>42167.714004629626</v>
      </c>
      <c r="B41694" t="s">
        <v>5677</v>
      </c>
      <c r="C41694" s="7" t="s">
        <v>5550</v>
      </c>
      <c r="D41694" s="1">
        <v>18697500</v>
      </c>
      <c r="E41694" s="1">
        <v>1</v>
      </c>
    </row>
    <row r="41695" spans="1:5" x14ac:dyDescent="0.2">
      <c r="A41695" s="5">
        <v>42167.684050925927</v>
      </c>
      <c r="B41695" t="s">
        <v>5676</v>
      </c>
      <c r="C41695" s="7" t="s">
        <v>5579</v>
      </c>
      <c r="D41695" s="1">
        <v>60000</v>
      </c>
      <c r="E41695" s="1">
        <v>1</v>
      </c>
    </row>
    <row r="41696" spans="1:5" x14ac:dyDescent="0.2">
      <c r="A41696" s="5">
        <v>42167.653726851851</v>
      </c>
      <c r="B41696" t="s">
        <v>5675</v>
      </c>
      <c r="C41696" s="7" t="s">
        <v>5594</v>
      </c>
      <c r="D41696" s="1">
        <v>295000</v>
      </c>
      <c r="E41696" s="1">
        <v>11</v>
      </c>
    </row>
    <row r="41697" spans="1:5" x14ac:dyDescent="0.2">
      <c r="A41697" s="5">
        <v>42167.650081018517</v>
      </c>
      <c r="B41697" t="s">
        <v>2968</v>
      </c>
      <c r="C41697" s="7" t="s">
        <v>5586</v>
      </c>
      <c r="D41697" s="1">
        <v>187155</v>
      </c>
      <c r="E41697" s="1">
        <v>2</v>
      </c>
    </row>
    <row r="41698" spans="1:5" x14ac:dyDescent="0.2">
      <c r="A41698" s="5">
        <v>42167.649421296293</v>
      </c>
      <c r="B41698" t="s">
        <v>1984</v>
      </c>
      <c r="C41698" s="7" t="s">
        <v>5346</v>
      </c>
      <c r="D41698" s="1">
        <v>52500</v>
      </c>
      <c r="E41698" s="1">
        <v>1</v>
      </c>
    </row>
    <row r="41699" spans="1:5" x14ac:dyDescent="0.2">
      <c r="A41699" s="5">
        <v>42167.638773148145</v>
      </c>
      <c r="B41699" t="s">
        <v>5673</v>
      </c>
      <c r="C41699" s="7" t="s">
        <v>5674</v>
      </c>
      <c r="D41699" s="1">
        <v>611293.48</v>
      </c>
      <c r="E41699" s="1">
        <v>1</v>
      </c>
    </row>
    <row r="41700" spans="1:5" x14ac:dyDescent="0.2">
      <c r="A41700" s="5">
        <v>42167.632476851853</v>
      </c>
      <c r="B41700" t="s">
        <v>5672</v>
      </c>
      <c r="C41700" s="7" t="s">
        <v>5579</v>
      </c>
      <c r="D41700" s="1">
        <v>104266</v>
      </c>
      <c r="E41700" s="1">
        <v>3</v>
      </c>
    </row>
    <row r="41701" spans="1:5" x14ac:dyDescent="0.2">
      <c r="A41701" s="5">
        <v>42167.616446759261</v>
      </c>
      <c r="B41701" t="s">
        <v>206</v>
      </c>
      <c r="C41701" s="7" t="s">
        <v>5611</v>
      </c>
      <c r="D41701" s="1">
        <v>152100</v>
      </c>
      <c r="E41701" s="1">
        <v>7</v>
      </c>
    </row>
    <row r="41702" spans="1:5" x14ac:dyDescent="0.2">
      <c r="A41702" s="5">
        <v>42167.601458333331</v>
      </c>
      <c r="B41702" t="s">
        <v>5671</v>
      </c>
      <c r="C41702" s="7" t="s">
        <v>5579</v>
      </c>
      <c r="D41702" s="1">
        <v>164375</v>
      </c>
      <c r="E41702" s="1">
        <v>2</v>
      </c>
    </row>
    <row r="41703" spans="1:5" x14ac:dyDescent="0.2">
      <c r="A41703" s="5">
        <v>42167.54614583333</v>
      </c>
      <c r="B41703" t="s">
        <v>5303</v>
      </c>
      <c r="C41703" s="7" t="s">
        <v>5611</v>
      </c>
      <c r="D41703" s="1">
        <v>99445410</v>
      </c>
      <c r="E41703" s="1">
        <v>6</v>
      </c>
    </row>
    <row r="41704" spans="1:5" x14ac:dyDescent="0.2">
      <c r="A41704" s="5">
        <v>42167.5237037037</v>
      </c>
      <c r="B41704" t="s">
        <v>132</v>
      </c>
      <c r="C41704" s="7" t="s">
        <v>5634</v>
      </c>
      <c r="D41704" s="1">
        <v>450000</v>
      </c>
      <c r="E41704" s="1">
        <v>1</v>
      </c>
    </row>
    <row r="41705" spans="1:5" x14ac:dyDescent="0.2">
      <c r="A41705" s="5">
        <v>42167.509699074071</v>
      </c>
      <c r="B41705" t="s">
        <v>5089</v>
      </c>
      <c r="C41705" s="7" t="s">
        <v>5670</v>
      </c>
      <c r="D41705" s="1">
        <v>96770</v>
      </c>
      <c r="E41705" s="1">
        <v>3</v>
      </c>
    </row>
    <row r="41706" spans="1:5" x14ac:dyDescent="0.2">
      <c r="A41706" s="5">
        <v>42167.481886574074</v>
      </c>
      <c r="B41706" t="s">
        <v>5669</v>
      </c>
      <c r="C41706" s="7" t="s">
        <v>5579</v>
      </c>
      <c r="D41706" s="1">
        <v>13305313</v>
      </c>
      <c r="E41706" s="1">
        <v>73</v>
      </c>
    </row>
    <row r="41707" spans="1:5" x14ac:dyDescent="0.2">
      <c r="A41707" s="5">
        <v>42167.396087962959</v>
      </c>
      <c r="B41707" t="s">
        <v>5668</v>
      </c>
      <c r="C41707" s="7" t="s">
        <v>5611</v>
      </c>
      <c r="D41707" s="1">
        <v>6074899.3799999999</v>
      </c>
      <c r="E41707" s="1">
        <v>2</v>
      </c>
    </row>
    <row r="41708" spans="1:5" x14ac:dyDescent="0.2">
      <c r="A41708" s="5">
        <v>42167.374895833331</v>
      </c>
      <c r="B41708" t="s">
        <v>61</v>
      </c>
      <c r="C41708" s="7" t="s">
        <v>5579</v>
      </c>
      <c r="D41708" s="1">
        <v>2751463.35</v>
      </c>
      <c r="E41708" s="1">
        <v>6</v>
      </c>
    </row>
    <row r="41709" spans="1:5" x14ac:dyDescent="0.2">
      <c r="A41709" s="5">
        <v>42167.369328703702</v>
      </c>
      <c r="B41709" t="s">
        <v>5667</v>
      </c>
      <c r="C41709" s="7" t="s">
        <v>5611</v>
      </c>
      <c r="D41709" s="1">
        <v>7493400</v>
      </c>
      <c r="E41709" s="1">
        <v>2</v>
      </c>
    </row>
    <row r="41710" spans="1:5" x14ac:dyDescent="0.2">
      <c r="A41710" s="5">
        <v>42166.829016203701</v>
      </c>
      <c r="B41710" t="s">
        <v>5666</v>
      </c>
      <c r="C41710" s="7" t="s">
        <v>5594</v>
      </c>
      <c r="D41710" s="1">
        <v>521673687.69999999</v>
      </c>
      <c r="E41710" s="1">
        <v>24</v>
      </c>
    </row>
    <row r="41711" spans="1:5" x14ac:dyDescent="0.2">
      <c r="A41711" s="5">
        <v>42166.777488425927</v>
      </c>
      <c r="B41711" t="s">
        <v>1157</v>
      </c>
      <c r="C41711" s="7" t="s">
        <v>5594</v>
      </c>
      <c r="D41711" s="1">
        <v>15000</v>
      </c>
      <c r="E41711" s="1">
        <v>2</v>
      </c>
    </row>
    <row r="41712" spans="1:5" x14ac:dyDescent="0.2">
      <c r="A41712" s="5">
        <v>42166.769942129627</v>
      </c>
      <c r="B41712" t="s">
        <v>689</v>
      </c>
      <c r="C41712" s="7" t="s">
        <v>5579</v>
      </c>
      <c r="D41712" s="1">
        <v>3077599.95</v>
      </c>
      <c r="E41712" s="1">
        <v>39</v>
      </c>
    </row>
    <row r="41713" spans="1:5" x14ac:dyDescent="0.2">
      <c r="A41713" s="5">
        <v>42166.763692129629</v>
      </c>
      <c r="B41713" t="s">
        <v>2050</v>
      </c>
      <c r="C41713" s="7" t="s">
        <v>5638</v>
      </c>
      <c r="D41713" s="1">
        <v>70535250</v>
      </c>
      <c r="E41713" s="1">
        <v>2</v>
      </c>
    </row>
    <row r="41714" spans="1:5" x14ac:dyDescent="0.2">
      <c r="A41714" s="5">
        <v>42166.763495370367</v>
      </c>
      <c r="B41714" t="s">
        <v>5665</v>
      </c>
      <c r="C41714" s="7" t="s">
        <v>2795</v>
      </c>
      <c r="D41714" s="1">
        <v>100000</v>
      </c>
      <c r="E41714" s="1">
        <v>1</v>
      </c>
    </row>
    <row r="41715" spans="1:5" x14ac:dyDescent="0.2">
      <c r="A41715" s="5">
        <v>42166.76258101852</v>
      </c>
      <c r="B41715" t="s">
        <v>1489</v>
      </c>
      <c r="C41715" s="7" t="s">
        <v>5579</v>
      </c>
      <c r="D41715" s="1">
        <v>11241000</v>
      </c>
      <c r="E41715" s="1">
        <v>10</v>
      </c>
    </row>
    <row r="41716" spans="1:5" x14ac:dyDescent="0.2">
      <c r="A41716" s="5">
        <v>42166.757476851853</v>
      </c>
      <c r="B41716" t="s">
        <v>5664</v>
      </c>
      <c r="C41716" s="7" t="s">
        <v>5634</v>
      </c>
      <c r="D41716" s="1">
        <v>17409000</v>
      </c>
      <c r="E41716" s="1">
        <v>2</v>
      </c>
    </row>
    <row r="41717" spans="1:5" x14ac:dyDescent="0.2">
      <c r="A41717" s="5">
        <v>42166.741249999999</v>
      </c>
      <c r="B41717" t="s">
        <v>5662</v>
      </c>
      <c r="C41717" s="7" t="s">
        <v>5663</v>
      </c>
      <c r="D41717" s="1">
        <v>1226835</v>
      </c>
      <c r="E41717" s="1">
        <v>1</v>
      </c>
    </row>
    <row r="41718" spans="1:5" x14ac:dyDescent="0.2">
      <c r="A41718" s="5">
        <v>42166.70988425926</v>
      </c>
      <c r="B41718" t="s">
        <v>611</v>
      </c>
      <c r="C41718" s="7" t="s">
        <v>5586</v>
      </c>
      <c r="D41718" s="1">
        <v>1371200</v>
      </c>
      <c r="E41718" s="1">
        <v>1</v>
      </c>
    </row>
    <row r="41719" spans="1:5" x14ac:dyDescent="0.2">
      <c r="A41719" s="5">
        <v>42166.708310185182</v>
      </c>
      <c r="B41719" t="s">
        <v>5661</v>
      </c>
      <c r="C41719" s="7" t="s">
        <v>5611</v>
      </c>
      <c r="D41719" s="1">
        <v>231046.5</v>
      </c>
      <c r="E41719" s="1">
        <v>1</v>
      </c>
    </row>
    <row r="41720" spans="1:5" x14ac:dyDescent="0.2">
      <c r="A41720" s="5">
        <v>42166.7028125</v>
      </c>
      <c r="B41720" t="s">
        <v>611</v>
      </c>
      <c r="C41720" s="7" t="s">
        <v>5586</v>
      </c>
      <c r="D41720" s="1">
        <v>1832300</v>
      </c>
      <c r="E41720" s="1">
        <v>1</v>
      </c>
    </row>
    <row r="41721" spans="1:5" x14ac:dyDescent="0.2">
      <c r="A41721" s="5">
        <v>42166.679155092592</v>
      </c>
      <c r="B41721" t="s">
        <v>1004</v>
      </c>
      <c r="C41721" s="7" t="s">
        <v>5594</v>
      </c>
      <c r="D41721" s="1">
        <v>500000</v>
      </c>
      <c r="E41721" s="1">
        <v>1</v>
      </c>
    </row>
    <row r="41722" spans="1:5" x14ac:dyDescent="0.2">
      <c r="A41722" s="5">
        <v>42166.674143518518</v>
      </c>
      <c r="B41722" t="s">
        <v>5628</v>
      </c>
      <c r="C41722" s="7" t="s">
        <v>5611</v>
      </c>
      <c r="D41722" s="1">
        <v>399983.88</v>
      </c>
      <c r="E41722" s="1">
        <v>3</v>
      </c>
    </row>
    <row r="41723" spans="1:5" x14ac:dyDescent="0.2">
      <c r="A41723" s="5">
        <v>42166.671423611115</v>
      </c>
      <c r="B41723" t="s">
        <v>415</v>
      </c>
      <c r="C41723" s="7" t="s">
        <v>5634</v>
      </c>
      <c r="D41723" s="1">
        <v>250000</v>
      </c>
      <c r="E41723" s="1">
        <v>1</v>
      </c>
    </row>
    <row r="41724" spans="1:5" x14ac:dyDescent="0.2">
      <c r="A41724" s="5">
        <v>42166.668854166666</v>
      </c>
      <c r="B41724" t="s">
        <v>5660</v>
      </c>
      <c r="C41724" s="7" t="s">
        <v>5638</v>
      </c>
      <c r="D41724" s="1">
        <v>9200240.8000000007</v>
      </c>
      <c r="E41724" s="1">
        <v>1</v>
      </c>
    </row>
    <row r="41725" spans="1:5" x14ac:dyDescent="0.2">
      <c r="A41725" s="5">
        <v>42166.660266203704</v>
      </c>
      <c r="B41725" t="s">
        <v>5659</v>
      </c>
      <c r="C41725" s="7" t="s">
        <v>5586</v>
      </c>
      <c r="D41725" s="1">
        <v>31375000</v>
      </c>
      <c r="E41725" s="1">
        <v>1</v>
      </c>
    </row>
    <row r="41726" spans="1:5" x14ac:dyDescent="0.2">
      <c r="A41726" s="5">
        <v>42166.645289351851</v>
      </c>
      <c r="B41726" t="s">
        <v>5658</v>
      </c>
      <c r="C41726" s="7" t="s">
        <v>5586</v>
      </c>
      <c r="D41726" s="1">
        <v>14486465</v>
      </c>
      <c r="E41726" s="1">
        <v>4</v>
      </c>
    </row>
    <row r="41727" spans="1:5" x14ac:dyDescent="0.2">
      <c r="A41727" s="5">
        <v>42166.639490740738</v>
      </c>
      <c r="B41727" t="s">
        <v>5657</v>
      </c>
      <c r="C41727" s="7" t="s">
        <v>5579</v>
      </c>
      <c r="D41727" s="1">
        <v>396700000</v>
      </c>
      <c r="E41727" s="1">
        <v>27</v>
      </c>
    </row>
    <row r="41728" spans="1:5" x14ac:dyDescent="0.2">
      <c r="A41728" s="5">
        <v>42166.619652777779</v>
      </c>
      <c r="B41728" t="s">
        <v>5656</v>
      </c>
      <c r="C41728" s="7" t="s">
        <v>5611</v>
      </c>
      <c r="D41728" s="1">
        <v>3313750</v>
      </c>
      <c r="E41728" s="1">
        <v>18</v>
      </c>
    </row>
    <row r="41729" spans="1:5" x14ac:dyDescent="0.2">
      <c r="A41729" s="5">
        <v>42166.610486111109</v>
      </c>
      <c r="B41729" t="s">
        <v>5655</v>
      </c>
      <c r="C41729" s="7" t="s">
        <v>5579</v>
      </c>
      <c r="D41729" s="1">
        <v>252000</v>
      </c>
      <c r="E41729" s="1">
        <v>1</v>
      </c>
    </row>
    <row r="41730" spans="1:5" x14ac:dyDescent="0.2">
      <c r="A41730" s="5">
        <v>42166.607499999998</v>
      </c>
      <c r="B41730" t="s">
        <v>2115</v>
      </c>
      <c r="C41730" s="7" t="s">
        <v>5586</v>
      </c>
      <c r="D41730" s="1">
        <v>18812387.25</v>
      </c>
      <c r="E41730" s="1">
        <v>1</v>
      </c>
    </row>
    <row r="41731" spans="1:5" x14ac:dyDescent="0.2">
      <c r="A41731" s="5">
        <v>42166.600046296298</v>
      </c>
      <c r="B41731" t="s">
        <v>5654</v>
      </c>
      <c r="C41731" s="7" t="s">
        <v>5586</v>
      </c>
      <c r="D41731" s="1">
        <v>1639343.75</v>
      </c>
      <c r="E41731" s="1">
        <v>3</v>
      </c>
    </row>
    <row r="41732" spans="1:5" x14ac:dyDescent="0.2">
      <c r="A41732" s="5">
        <v>42166.598402777781</v>
      </c>
      <c r="B41732" t="s">
        <v>5653</v>
      </c>
      <c r="C41732" s="7" t="s">
        <v>5586</v>
      </c>
      <c r="D41732" s="1">
        <v>4387756.0999999996</v>
      </c>
      <c r="E41732" s="1">
        <v>2</v>
      </c>
    </row>
    <row r="41733" spans="1:5" x14ac:dyDescent="0.2">
      <c r="A41733" s="5">
        <v>42166.587314814817</v>
      </c>
      <c r="B41733" t="s">
        <v>5652</v>
      </c>
      <c r="C41733" s="7" t="s">
        <v>5579</v>
      </c>
      <c r="D41733" s="1">
        <v>560603</v>
      </c>
      <c r="E41733" s="1">
        <v>1</v>
      </c>
    </row>
    <row r="41734" spans="1:5" x14ac:dyDescent="0.2">
      <c r="A41734" s="5">
        <v>42166.574212962965</v>
      </c>
      <c r="B41734" t="s">
        <v>2268</v>
      </c>
      <c r="C41734" s="7" t="s">
        <v>5093</v>
      </c>
      <c r="D41734" s="1">
        <v>760000</v>
      </c>
      <c r="E41734" s="1">
        <v>24</v>
      </c>
    </row>
    <row r="41735" spans="1:5" x14ac:dyDescent="0.2">
      <c r="A41735" s="5">
        <v>42166.558576388888</v>
      </c>
      <c r="B41735" t="s">
        <v>878</v>
      </c>
      <c r="C41735" s="7" t="s">
        <v>5594</v>
      </c>
      <c r="D41735" s="1">
        <v>111000</v>
      </c>
      <c r="E41735" s="1">
        <v>7</v>
      </c>
    </row>
    <row r="41736" spans="1:5" x14ac:dyDescent="0.2">
      <c r="A41736" s="5">
        <v>42166.544606481482</v>
      </c>
      <c r="B41736" t="s">
        <v>2227</v>
      </c>
      <c r="C41736" s="7" t="s">
        <v>5611</v>
      </c>
      <c r="D41736" s="1">
        <v>2000000</v>
      </c>
      <c r="E41736" s="1">
        <v>1</v>
      </c>
    </row>
    <row r="41737" spans="1:5" x14ac:dyDescent="0.2">
      <c r="A41737" s="5">
        <v>42166.521840277775</v>
      </c>
      <c r="B41737" t="s">
        <v>5651</v>
      </c>
      <c r="C41737" s="7" t="s">
        <v>5426</v>
      </c>
      <c r="D41737" s="1">
        <v>33000012</v>
      </c>
      <c r="E41737" s="1">
        <v>1</v>
      </c>
    </row>
    <row r="41738" spans="1:5" x14ac:dyDescent="0.2">
      <c r="A41738" s="5">
        <v>42166.515972222223</v>
      </c>
      <c r="B41738" t="s">
        <v>5651</v>
      </c>
      <c r="C41738" s="7" t="s">
        <v>1490</v>
      </c>
      <c r="D41738" s="1">
        <v>15000004.9</v>
      </c>
      <c r="E41738" s="1">
        <v>1</v>
      </c>
    </row>
    <row r="41739" spans="1:5" x14ac:dyDescent="0.2">
      <c r="A41739" s="5">
        <v>42166.506307870368</v>
      </c>
      <c r="B41739" t="s">
        <v>5650</v>
      </c>
      <c r="C41739" s="7" t="s">
        <v>5594</v>
      </c>
      <c r="D41739" s="1">
        <v>24872000</v>
      </c>
      <c r="E41739" s="1">
        <v>1</v>
      </c>
    </row>
    <row r="41740" spans="1:5" x14ac:dyDescent="0.2">
      <c r="A41740" s="5">
        <v>42166.478738425925</v>
      </c>
      <c r="B41740" t="s">
        <v>5649</v>
      </c>
      <c r="C41740" s="7" t="s">
        <v>5586</v>
      </c>
      <c r="D41740" s="1">
        <v>627429</v>
      </c>
      <c r="E41740" s="1">
        <v>1</v>
      </c>
    </row>
    <row r="41741" spans="1:5" x14ac:dyDescent="0.2">
      <c r="A41741" s="5">
        <v>42166.445729166669</v>
      </c>
      <c r="B41741" t="s">
        <v>5648</v>
      </c>
      <c r="C41741" s="7" t="s">
        <v>5586</v>
      </c>
      <c r="D41741" s="1">
        <v>251000</v>
      </c>
      <c r="E41741" s="1">
        <v>1</v>
      </c>
    </row>
    <row r="41742" spans="1:5" x14ac:dyDescent="0.2">
      <c r="A41742" s="5">
        <v>42166.418738425928</v>
      </c>
      <c r="B41742" t="s">
        <v>5647</v>
      </c>
      <c r="C41742" s="7" t="s">
        <v>5579</v>
      </c>
      <c r="D41742" s="1">
        <v>1242300</v>
      </c>
      <c r="E41742" s="1">
        <v>1</v>
      </c>
    </row>
    <row r="41743" spans="1:5" x14ac:dyDescent="0.2">
      <c r="A41743" s="5">
        <v>42165.8590625</v>
      </c>
      <c r="B41743" t="s">
        <v>5646</v>
      </c>
      <c r="C41743" s="7" t="s">
        <v>5586</v>
      </c>
      <c r="D41743" s="1">
        <v>145000</v>
      </c>
      <c r="E41743" s="1">
        <v>6</v>
      </c>
    </row>
    <row r="41744" spans="1:5" x14ac:dyDescent="0.2">
      <c r="A41744" s="5">
        <v>42165.81559027778</v>
      </c>
      <c r="B41744" t="s">
        <v>1435</v>
      </c>
      <c r="C41744" s="7" t="s">
        <v>5577</v>
      </c>
      <c r="D41744" s="1">
        <v>25000</v>
      </c>
      <c r="E41744" s="1">
        <v>1</v>
      </c>
    </row>
    <row r="41745" spans="1:5" x14ac:dyDescent="0.2">
      <c r="A41745" s="5">
        <v>42165.801574074074</v>
      </c>
      <c r="B41745" t="s">
        <v>5645</v>
      </c>
      <c r="C41745" s="7" t="s">
        <v>5634</v>
      </c>
      <c r="D41745" s="1">
        <v>19896000</v>
      </c>
      <c r="E41745" s="1">
        <v>4</v>
      </c>
    </row>
    <row r="41746" spans="1:5" x14ac:dyDescent="0.2">
      <c r="A41746" s="5">
        <v>42165.790578703702</v>
      </c>
      <c r="B41746" t="s">
        <v>1436</v>
      </c>
      <c r="C41746" s="7" t="s">
        <v>5577</v>
      </c>
      <c r="D41746" s="1">
        <v>718500</v>
      </c>
      <c r="E41746" s="1">
        <v>16</v>
      </c>
    </row>
    <row r="41747" spans="1:5" x14ac:dyDescent="0.2">
      <c r="A41747" s="5">
        <v>42165.754502314812</v>
      </c>
      <c r="B41747" t="s">
        <v>1434</v>
      </c>
      <c r="C41747" s="7" t="s">
        <v>5577</v>
      </c>
      <c r="D41747" s="1">
        <v>567500</v>
      </c>
      <c r="E41747" s="1">
        <v>5</v>
      </c>
    </row>
    <row r="41748" spans="1:5" x14ac:dyDescent="0.2">
      <c r="A41748" s="5">
        <v>42165.748784722222</v>
      </c>
      <c r="B41748" t="s">
        <v>2352</v>
      </c>
      <c r="C41748" s="7" t="s">
        <v>5550</v>
      </c>
      <c r="D41748" s="1">
        <v>36479</v>
      </c>
      <c r="E41748" s="1">
        <v>3</v>
      </c>
    </row>
    <row r="41749" spans="1:5" x14ac:dyDescent="0.2">
      <c r="A41749" s="5">
        <v>42165.74590277778</v>
      </c>
      <c r="B41749" t="s">
        <v>5644</v>
      </c>
      <c r="C41749" s="7" t="s">
        <v>5579</v>
      </c>
      <c r="D41749" s="1">
        <v>10000</v>
      </c>
      <c r="E41749" s="1">
        <v>1</v>
      </c>
    </row>
    <row r="41750" spans="1:5" x14ac:dyDescent="0.2">
      <c r="A41750" s="5">
        <v>42165.737534722219</v>
      </c>
      <c r="B41750" t="s">
        <v>5643</v>
      </c>
      <c r="C41750" s="7" t="s">
        <v>5579</v>
      </c>
      <c r="D41750" s="1">
        <v>23176659.379999999</v>
      </c>
      <c r="E41750" s="1">
        <v>5</v>
      </c>
    </row>
    <row r="41751" spans="1:5" x14ac:dyDescent="0.2">
      <c r="A41751" s="5">
        <v>42165.723287037035</v>
      </c>
      <c r="B41751" t="s">
        <v>5642</v>
      </c>
      <c r="C41751" s="7" t="s">
        <v>5579</v>
      </c>
      <c r="D41751" s="1">
        <v>15142084.130000001</v>
      </c>
      <c r="E41751" s="1">
        <v>6</v>
      </c>
    </row>
    <row r="41752" spans="1:5" x14ac:dyDescent="0.2">
      <c r="A41752" s="5">
        <v>42165.708148148151</v>
      </c>
      <c r="B41752" t="s">
        <v>1046</v>
      </c>
      <c r="C41752" s="7" t="s">
        <v>5634</v>
      </c>
      <c r="D41752" s="1">
        <v>34470</v>
      </c>
      <c r="E41752" s="1">
        <v>3</v>
      </c>
    </row>
    <row r="41753" spans="1:5" x14ac:dyDescent="0.2">
      <c r="A41753" s="5">
        <v>42165.696342592593</v>
      </c>
      <c r="B41753" t="s">
        <v>5641</v>
      </c>
      <c r="C41753" s="7" t="s">
        <v>5586</v>
      </c>
      <c r="D41753" s="1">
        <v>20393750</v>
      </c>
      <c r="E41753" s="1">
        <v>14</v>
      </c>
    </row>
    <row r="41754" spans="1:5" x14ac:dyDescent="0.2">
      <c r="A41754" s="5">
        <v>42165.694155092591</v>
      </c>
      <c r="B41754" t="s">
        <v>5640</v>
      </c>
      <c r="C41754" s="7" t="s">
        <v>5594</v>
      </c>
      <c r="D41754" s="1">
        <v>3730799.88</v>
      </c>
      <c r="E41754" s="1">
        <v>2</v>
      </c>
    </row>
    <row r="41755" spans="1:5" x14ac:dyDescent="0.2">
      <c r="A41755" s="5">
        <v>42165.692164351851</v>
      </c>
      <c r="B41755" t="s">
        <v>1296</v>
      </c>
      <c r="C41755" s="7" t="s">
        <v>5586</v>
      </c>
      <c r="D41755" s="1">
        <v>739243.26</v>
      </c>
      <c r="E41755" s="1">
        <v>11</v>
      </c>
    </row>
    <row r="41756" spans="1:5" x14ac:dyDescent="0.2">
      <c r="A41756" s="5">
        <v>42165.672013888892</v>
      </c>
      <c r="B41756" t="s">
        <v>1455</v>
      </c>
      <c r="C41756" s="7" t="s">
        <v>114</v>
      </c>
      <c r="D41756" s="1">
        <v>135000</v>
      </c>
      <c r="E41756" s="1">
        <v>4</v>
      </c>
    </row>
    <row r="41757" spans="1:5" x14ac:dyDescent="0.2">
      <c r="A41757" s="5">
        <v>42165.653460648151</v>
      </c>
      <c r="B41757" t="s">
        <v>5639</v>
      </c>
      <c r="C41757" s="7" t="s">
        <v>5586</v>
      </c>
      <c r="D41757" s="1">
        <v>1976625</v>
      </c>
      <c r="E41757" s="1">
        <v>8</v>
      </c>
    </row>
    <row r="41758" spans="1:5" x14ac:dyDescent="0.2">
      <c r="A41758" s="5">
        <v>42165.64298611111</v>
      </c>
      <c r="B41758" t="s">
        <v>1788</v>
      </c>
      <c r="C41758" s="7" t="s">
        <v>5586</v>
      </c>
      <c r="D41758" s="1">
        <v>214569027.84999999</v>
      </c>
      <c r="E41758" s="1">
        <v>8</v>
      </c>
    </row>
    <row r="41759" spans="1:5" x14ac:dyDescent="0.2">
      <c r="A41759" s="5">
        <v>42165.62605324074</v>
      </c>
      <c r="B41759" t="s">
        <v>1129</v>
      </c>
      <c r="C41759" s="7" t="s">
        <v>5638</v>
      </c>
      <c r="D41759" s="1">
        <v>1564615.8</v>
      </c>
      <c r="E41759" s="1">
        <v>1</v>
      </c>
    </row>
    <row r="41760" spans="1:5" x14ac:dyDescent="0.2">
      <c r="A41760" s="5">
        <v>42165.623900462961</v>
      </c>
      <c r="B41760" t="s">
        <v>2534</v>
      </c>
      <c r="C41760" s="7" t="s">
        <v>5577</v>
      </c>
      <c r="D41760" s="1">
        <v>726000</v>
      </c>
      <c r="E41760" s="1">
        <v>14</v>
      </c>
    </row>
    <row r="41761" spans="1:5" x14ac:dyDescent="0.2">
      <c r="A41761" s="5">
        <v>42165.618449074071</v>
      </c>
      <c r="B41761" t="s">
        <v>5637</v>
      </c>
      <c r="C41761" s="7" t="s">
        <v>5577</v>
      </c>
      <c r="D41761" s="1">
        <v>23000</v>
      </c>
      <c r="E41761" s="1">
        <v>1</v>
      </c>
    </row>
    <row r="41762" spans="1:5" x14ac:dyDescent="0.2">
      <c r="A41762" s="5">
        <v>42165.595960648148</v>
      </c>
      <c r="B41762" t="s">
        <v>1074</v>
      </c>
      <c r="C41762" s="7" t="s">
        <v>5577</v>
      </c>
      <c r="D41762" s="1">
        <v>23000</v>
      </c>
      <c r="E41762" s="1">
        <v>1</v>
      </c>
    </row>
    <row r="41763" spans="1:5" x14ac:dyDescent="0.2">
      <c r="A41763" s="5">
        <v>42165.58693287037</v>
      </c>
      <c r="B41763" t="s">
        <v>5636</v>
      </c>
      <c r="C41763" s="7" t="s">
        <v>5586</v>
      </c>
      <c r="D41763" s="1">
        <v>7530000</v>
      </c>
      <c r="E41763" s="1">
        <v>1</v>
      </c>
    </row>
    <row r="41764" spans="1:5" x14ac:dyDescent="0.2">
      <c r="A41764" s="5">
        <v>42165.579085648147</v>
      </c>
      <c r="B41764" t="s">
        <v>5635</v>
      </c>
      <c r="C41764" s="7" t="s">
        <v>5586</v>
      </c>
      <c r="D41764" s="1">
        <v>1882500</v>
      </c>
      <c r="E41764" s="1">
        <v>1</v>
      </c>
    </row>
    <row r="41765" spans="1:5" x14ac:dyDescent="0.2">
      <c r="A41765" s="5">
        <v>42165.576817129629</v>
      </c>
      <c r="B41765" t="s">
        <v>1481</v>
      </c>
      <c r="C41765" s="7" t="s">
        <v>5579</v>
      </c>
      <c r="D41765" s="1">
        <v>29820</v>
      </c>
      <c r="E41765" s="1">
        <v>1</v>
      </c>
    </row>
    <row r="41766" spans="1:5" x14ac:dyDescent="0.2">
      <c r="A41766" s="5">
        <v>42165.571817129632</v>
      </c>
      <c r="B41766" t="s">
        <v>1336</v>
      </c>
      <c r="C41766" s="7" t="s">
        <v>5634</v>
      </c>
      <c r="D41766" s="1">
        <v>1226465.27</v>
      </c>
      <c r="E41766" s="1">
        <v>1</v>
      </c>
    </row>
    <row r="41767" spans="1:5" x14ac:dyDescent="0.2">
      <c r="A41767" s="5">
        <v>42165.557662037034</v>
      </c>
      <c r="B41767" t="s">
        <v>5633</v>
      </c>
      <c r="C41767" s="7" t="s">
        <v>5586</v>
      </c>
      <c r="D41767" s="1">
        <v>12989250</v>
      </c>
      <c r="E41767" s="1">
        <v>27</v>
      </c>
    </row>
    <row r="41768" spans="1:5" x14ac:dyDescent="0.2">
      <c r="A41768" s="5">
        <v>42165.557453703703</v>
      </c>
      <c r="B41768" t="s">
        <v>4424</v>
      </c>
      <c r="C41768" s="7" t="s">
        <v>5586</v>
      </c>
      <c r="D41768" s="1">
        <v>511702</v>
      </c>
      <c r="E41768" s="1">
        <v>3</v>
      </c>
    </row>
    <row r="41769" spans="1:5" x14ac:dyDescent="0.2">
      <c r="A41769" s="5">
        <v>42165.551064814812</v>
      </c>
      <c r="B41769" t="s">
        <v>5632</v>
      </c>
      <c r="C41769" s="7" t="s">
        <v>5579</v>
      </c>
      <c r="D41769" s="1">
        <v>331200</v>
      </c>
      <c r="E41769" s="1">
        <v>2</v>
      </c>
    </row>
    <row r="41770" spans="1:5" x14ac:dyDescent="0.2">
      <c r="A41770" s="5">
        <v>42165.490613425929</v>
      </c>
      <c r="B41770" t="s">
        <v>2803</v>
      </c>
      <c r="C41770" s="7" t="s">
        <v>5586</v>
      </c>
      <c r="D41770" s="1">
        <v>51000000</v>
      </c>
      <c r="E41770" s="1">
        <v>11</v>
      </c>
    </row>
    <row r="41771" spans="1:5" x14ac:dyDescent="0.2">
      <c r="A41771" s="5">
        <v>42165.473958333336</v>
      </c>
      <c r="B41771" t="s">
        <v>5412</v>
      </c>
      <c r="C41771" s="7" t="s">
        <v>5594</v>
      </c>
      <c r="D41771" s="1">
        <v>55000</v>
      </c>
      <c r="E41771" s="1">
        <v>5</v>
      </c>
    </row>
    <row r="41772" spans="1:5" x14ac:dyDescent="0.2">
      <c r="A41772" s="5">
        <v>42165.471805555557</v>
      </c>
      <c r="B41772" t="s">
        <v>5631</v>
      </c>
      <c r="C41772" s="7" t="s">
        <v>5596</v>
      </c>
      <c r="D41772" s="1">
        <v>12474130.289999999</v>
      </c>
      <c r="E41772" s="1">
        <v>2</v>
      </c>
    </row>
    <row r="41773" spans="1:5" x14ac:dyDescent="0.2">
      <c r="A41773" s="5">
        <v>42165.455138888887</v>
      </c>
      <c r="B41773" t="s">
        <v>1787</v>
      </c>
      <c r="C41773" s="7" t="s">
        <v>5596</v>
      </c>
      <c r="D41773" s="1">
        <v>972349.84</v>
      </c>
      <c r="E41773" s="1">
        <v>14</v>
      </c>
    </row>
    <row r="41774" spans="1:5" x14ac:dyDescent="0.2">
      <c r="A41774" s="5">
        <v>42165.44871527778</v>
      </c>
      <c r="B41774" t="s">
        <v>5573</v>
      </c>
      <c r="C41774" s="7" t="s">
        <v>5611</v>
      </c>
      <c r="D41774" s="1">
        <v>400000</v>
      </c>
      <c r="E41774" s="1">
        <v>2</v>
      </c>
    </row>
    <row r="41775" spans="1:5" x14ac:dyDescent="0.2">
      <c r="A41775" s="5">
        <v>42165.443726851852</v>
      </c>
      <c r="B41775" t="s">
        <v>2872</v>
      </c>
      <c r="C41775" s="7" t="s">
        <v>5596</v>
      </c>
      <c r="D41775" s="1">
        <v>95000</v>
      </c>
      <c r="E41775" s="1">
        <v>4</v>
      </c>
    </row>
    <row r="41776" spans="1:5" x14ac:dyDescent="0.2">
      <c r="A41776" s="5">
        <v>42165.371446759258</v>
      </c>
      <c r="B41776" t="s">
        <v>5630</v>
      </c>
      <c r="C41776" s="7" t="s">
        <v>5579</v>
      </c>
      <c r="D41776" s="1">
        <v>16149580.380000001</v>
      </c>
      <c r="E41776" s="1">
        <v>2</v>
      </c>
    </row>
    <row r="41777" spans="1:5" x14ac:dyDescent="0.2">
      <c r="A41777" s="5">
        <v>42164.7815625</v>
      </c>
      <c r="B41777" t="s">
        <v>5629</v>
      </c>
      <c r="C41777" s="7" t="s">
        <v>1688</v>
      </c>
      <c r="D41777" s="1">
        <v>58600</v>
      </c>
      <c r="E41777" s="1">
        <v>4</v>
      </c>
    </row>
    <row r="41778" spans="1:5" x14ac:dyDescent="0.2">
      <c r="A41778" s="5">
        <v>42164.729027777779</v>
      </c>
      <c r="B41778" t="s">
        <v>2194</v>
      </c>
      <c r="C41778" s="7" t="s">
        <v>5560</v>
      </c>
      <c r="D41778" s="1">
        <v>31212.5</v>
      </c>
      <c r="E41778" s="1">
        <v>1</v>
      </c>
    </row>
    <row r="41779" spans="1:5" x14ac:dyDescent="0.2">
      <c r="A41779" s="5">
        <v>42164.728877314818</v>
      </c>
      <c r="B41779" t="s">
        <v>5086</v>
      </c>
      <c r="C41779" s="7" t="s">
        <v>2859</v>
      </c>
      <c r="D41779" s="1">
        <v>3925718.4681000002</v>
      </c>
      <c r="E41779" s="1">
        <v>41</v>
      </c>
    </row>
    <row r="41780" spans="1:5" x14ac:dyDescent="0.2">
      <c r="A41780" s="5">
        <v>42164.726678240739</v>
      </c>
      <c r="B41780" t="s">
        <v>5628</v>
      </c>
      <c r="C41780" s="7" t="s">
        <v>5369</v>
      </c>
      <c r="D41780" s="1">
        <v>1220883.6399999999</v>
      </c>
      <c r="E41780" s="1">
        <v>14</v>
      </c>
    </row>
    <row r="41781" spans="1:5" x14ac:dyDescent="0.2">
      <c r="A41781" s="5">
        <v>42164.722037037034</v>
      </c>
      <c r="B41781" t="s">
        <v>5628</v>
      </c>
      <c r="C41781" s="7" t="s">
        <v>4656</v>
      </c>
      <c r="D41781" s="1">
        <v>127109.51</v>
      </c>
      <c r="E41781" s="1">
        <v>1</v>
      </c>
    </row>
    <row r="41782" spans="1:5" x14ac:dyDescent="0.2">
      <c r="A41782" s="5">
        <v>42164.708692129629</v>
      </c>
      <c r="B41782" t="s">
        <v>5628</v>
      </c>
      <c r="C41782" s="7" t="s">
        <v>3569</v>
      </c>
      <c r="D41782" s="1">
        <v>3274998.55</v>
      </c>
      <c r="E41782" s="1">
        <v>5</v>
      </c>
    </row>
    <row r="41783" spans="1:5" x14ac:dyDescent="0.2">
      <c r="A41783" s="5">
        <v>42164.704131944447</v>
      </c>
      <c r="B41783" t="s">
        <v>1288</v>
      </c>
      <c r="C41783" s="7" t="s">
        <v>5586</v>
      </c>
      <c r="D41783" s="1">
        <v>130000</v>
      </c>
      <c r="E41783" s="1">
        <v>4</v>
      </c>
    </row>
    <row r="41784" spans="1:5" x14ac:dyDescent="0.2">
      <c r="A41784" s="5">
        <v>42164.685115740744</v>
      </c>
      <c r="B41784" t="s">
        <v>1293</v>
      </c>
      <c r="C41784" s="7" t="s">
        <v>5586</v>
      </c>
      <c r="D41784" s="1">
        <v>50000</v>
      </c>
      <c r="E41784" s="1">
        <v>1</v>
      </c>
    </row>
    <row r="41785" spans="1:5" x14ac:dyDescent="0.2">
      <c r="A41785" s="5">
        <v>42164.681238425925</v>
      </c>
      <c r="B41785" t="s">
        <v>1292</v>
      </c>
      <c r="C41785" s="7" t="s">
        <v>5586</v>
      </c>
      <c r="D41785" s="1">
        <v>760352.28</v>
      </c>
      <c r="E41785" s="1">
        <v>5</v>
      </c>
    </row>
    <row r="41786" spans="1:5" x14ac:dyDescent="0.2">
      <c r="A41786" s="5">
        <v>42164.651134259257</v>
      </c>
      <c r="B41786" t="s">
        <v>5412</v>
      </c>
      <c r="C41786" s="7" t="s">
        <v>5369</v>
      </c>
      <c r="D41786" s="1">
        <v>21500</v>
      </c>
      <c r="E41786" s="1">
        <v>3</v>
      </c>
    </row>
    <row r="41787" spans="1:5" x14ac:dyDescent="0.2">
      <c r="A41787" s="5">
        <v>42164.648101851853</v>
      </c>
      <c r="B41787" t="s">
        <v>5627</v>
      </c>
      <c r="C41787" s="7" t="s">
        <v>5170</v>
      </c>
      <c r="D41787" s="1">
        <v>37584400</v>
      </c>
      <c r="E41787" s="1">
        <v>2</v>
      </c>
    </row>
    <row r="41788" spans="1:5" x14ac:dyDescent="0.2">
      <c r="A41788" s="5">
        <v>42164.628125000003</v>
      </c>
      <c r="B41788" t="s">
        <v>5626</v>
      </c>
      <c r="C41788" s="7" t="s">
        <v>5577</v>
      </c>
      <c r="D41788" s="1">
        <v>100000</v>
      </c>
      <c r="E41788" s="1">
        <v>1</v>
      </c>
    </row>
    <row r="41789" spans="1:5" x14ac:dyDescent="0.2">
      <c r="A41789" s="5">
        <v>42164.617685185185</v>
      </c>
      <c r="B41789" t="s">
        <v>775</v>
      </c>
      <c r="C41789" s="7" t="s">
        <v>5586</v>
      </c>
      <c r="D41789" s="1">
        <v>1000000</v>
      </c>
      <c r="E41789" s="1">
        <v>1</v>
      </c>
    </row>
    <row r="41790" spans="1:5" x14ac:dyDescent="0.2">
      <c r="A41790" s="5">
        <v>42164.578761574077</v>
      </c>
      <c r="B41790" t="s">
        <v>5625</v>
      </c>
      <c r="C41790" s="7" t="s">
        <v>5550</v>
      </c>
      <c r="D41790" s="1">
        <v>57339000</v>
      </c>
      <c r="E41790" s="1">
        <v>2</v>
      </c>
    </row>
    <row r="41791" spans="1:5" x14ac:dyDescent="0.2">
      <c r="A41791" s="5">
        <v>42164.518958333334</v>
      </c>
      <c r="B41791" t="s">
        <v>5624</v>
      </c>
      <c r="C41791" s="7" t="s">
        <v>5586</v>
      </c>
      <c r="D41791" s="1">
        <v>951294</v>
      </c>
      <c r="E41791" s="1">
        <v>25</v>
      </c>
    </row>
    <row r="41792" spans="1:5" x14ac:dyDescent="0.2">
      <c r="A41792" s="5">
        <v>42164.518472222226</v>
      </c>
      <c r="B41792" t="s">
        <v>5623</v>
      </c>
      <c r="C41792" s="7" t="s">
        <v>5550</v>
      </c>
      <c r="D41792" s="1">
        <v>18697500</v>
      </c>
      <c r="E41792" s="1">
        <v>1</v>
      </c>
    </row>
    <row r="41793" spans="1:5" x14ac:dyDescent="0.2">
      <c r="A41793" s="5">
        <v>42164.516412037039</v>
      </c>
      <c r="B41793" t="s">
        <v>5612</v>
      </c>
      <c r="C41793" s="7" t="s">
        <v>5536</v>
      </c>
      <c r="D41793" s="1">
        <v>67385800</v>
      </c>
      <c r="E41793" s="1">
        <v>2</v>
      </c>
    </row>
    <row r="41794" spans="1:5" x14ac:dyDescent="0.2">
      <c r="A41794" s="5">
        <v>42164.512870370374</v>
      </c>
      <c r="B41794" t="s">
        <v>5622</v>
      </c>
      <c r="C41794" s="7" t="s">
        <v>5579</v>
      </c>
      <c r="D41794" s="1">
        <v>52025113.93</v>
      </c>
      <c r="E41794" s="1">
        <v>9</v>
      </c>
    </row>
    <row r="41795" spans="1:5" x14ac:dyDescent="0.2">
      <c r="A41795" s="5">
        <v>42164.403356481482</v>
      </c>
      <c r="B41795" t="s">
        <v>5621</v>
      </c>
      <c r="C41795" s="7" t="s">
        <v>5611</v>
      </c>
      <c r="D41795" s="1">
        <v>6235507.9199999999</v>
      </c>
      <c r="E41795" s="1">
        <v>1</v>
      </c>
    </row>
    <row r="41796" spans="1:5" x14ac:dyDescent="0.2">
      <c r="A41796" s="5">
        <v>42163.913784722223</v>
      </c>
      <c r="B41796" t="s">
        <v>5064</v>
      </c>
      <c r="C41796" s="7" t="s">
        <v>5594</v>
      </c>
      <c r="D41796" s="1">
        <v>75000</v>
      </c>
      <c r="E41796" s="1">
        <v>2</v>
      </c>
    </row>
    <row r="41797" spans="1:5" x14ac:dyDescent="0.2">
      <c r="A41797" s="5">
        <v>42163.794340277775</v>
      </c>
      <c r="B41797" t="s">
        <v>2490</v>
      </c>
      <c r="C41797" s="7" t="s">
        <v>5577</v>
      </c>
      <c r="D41797" s="1">
        <v>1000000</v>
      </c>
      <c r="E41797" s="1">
        <v>1</v>
      </c>
    </row>
    <row r="41798" spans="1:5" x14ac:dyDescent="0.2">
      <c r="A41798" s="5">
        <v>42163.773229166669</v>
      </c>
      <c r="B41798" t="s">
        <v>2071</v>
      </c>
      <c r="C41798" s="7" t="s">
        <v>5536</v>
      </c>
      <c r="D41798" s="1">
        <v>627500</v>
      </c>
      <c r="E41798" s="1">
        <v>10</v>
      </c>
    </row>
    <row r="41799" spans="1:5" x14ac:dyDescent="0.2">
      <c r="A41799" s="5">
        <v>42163.759884259256</v>
      </c>
      <c r="B41799" t="s">
        <v>5573</v>
      </c>
      <c r="C41799" s="7" t="s">
        <v>5594</v>
      </c>
      <c r="D41799" s="1">
        <v>100000</v>
      </c>
      <c r="E41799" s="1">
        <v>1</v>
      </c>
    </row>
    <row r="41800" spans="1:5" x14ac:dyDescent="0.2">
      <c r="A41800" s="5">
        <v>42163.744027777779</v>
      </c>
      <c r="B41800" t="s">
        <v>5125</v>
      </c>
      <c r="C41800" s="7" t="s">
        <v>5596</v>
      </c>
      <c r="D41800" s="1">
        <v>30000</v>
      </c>
      <c r="E41800" s="1">
        <v>1</v>
      </c>
    </row>
    <row r="41801" spans="1:5" x14ac:dyDescent="0.2">
      <c r="A41801" s="5">
        <v>42163.743923611109</v>
      </c>
      <c r="B41801" t="s">
        <v>5620</v>
      </c>
      <c r="C41801" s="7" t="s">
        <v>5550</v>
      </c>
      <c r="D41801" s="1">
        <v>1040450</v>
      </c>
      <c r="E41801" s="1">
        <v>14</v>
      </c>
    </row>
    <row r="41802" spans="1:5" x14ac:dyDescent="0.2">
      <c r="A41802" s="5">
        <v>42163.732499999998</v>
      </c>
      <c r="B41802" t="s">
        <v>5089</v>
      </c>
      <c r="C41802" s="7" t="s">
        <v>5596</v>
      </c>
      <c r="D41802" s="1">
        <v>249290</v>
      </c>
      <c r="E41802" s="1">
        <v>3</v>
      </c>
    </row>
    <row r="41803" spans="1:5" x14ac:dyDescent="0.2">
      <c r="A41803" s="5">
        <v>42163.723009259258</v>
      </c>
      <c r="B41803" t="s">
        <v>5619</v>
      </c>
      <c r="C41803" s="7" t="s">
        <v>5579</v>
      </c>
      <c r="D41803" s="1">
        <v>50000</v>
      </c>
      <c r="E41803" s="1">
        <v>1</v>
      </c>
    </row>
    <row r="41804" spans="1:5" x14ac:dyDescent="0.2">
      <c r="A41804" s="5">
        <v>42163.72283564815</v>
      </c>
      <c r="B41804" t="s">
        <v>5618</v>
      </c>
      <c r="C41804" s="7" t="s">
        <v>5560</v>
      </c>
      <c r="D41804" s="1">
        <v>624250</v>
      </c>
      <c r="E41804" s="1">
        <v>2</v>
      </c>
    </row>
    <row r="41805" spans="1:5" x14ac:dyDescent="0.2">
      <c r="A41805" s="5">
        <v>42163.721979166665</v>
      </c>
      <c r="B41805" t="s">
        <v>144</v>
      </c>
      <c r="C41805" s="7" t="s">
        <v>5577</v>
      </c>
      <c r="D41805" s="1">
        <v>84228.36</v>
      </c>
      <c r="E41805" s="1">
        <v>4</v>
      </c>
    </row>
    <row r="41806" spans="1:5" x14ac:dyDescent="0.2">
      <c r="A41806" s="5">
        <v>42163.71837962963</v>
      </c>
      <c r="B41806" t="s">
        <v>5617</v>
      </c>
      <c r="C41806" s="7" t="s">
        <v>5550</v>
      </c>
      <c r="D41806" s="1">
        <v>28728</v>
      </c>
      <c r="E41806" s="1">
        <v>1</v>
      </c>
    </row>
    <row r="41807" spans="1:5" x14ac:dyDescent="0.2">
      <c r="A41807" s="5">
        <v>42163.715810185182</v>
      </c>
      <c r="B41807" t="s">
        <v>1467</v>
      </c>
      <c r="C41807" s="7" t="s">
        <v>5596</v>
      </c>
      <c r="D41807" s="1">
        <v>300000</v>
      </c>
      <c r="E41807" s="1">
        <v>1</v>
      </c>
    </row>
    <row r="41808" spans="1:5" x14ac:dyDescent="0.2">
      <c r="A41808" s="5">
        <v>42163.703148148146</v>
      </c>
      <c r="B41808" t="s">
        <v>5616</v>
      </c>
      <c r="C41808" s="7" t="s">
        <v>5536</v>
      </c>
      <c r="D41808" s="1">
        <v>154360000</v>
      </c>
      <c r="E41808" s="1">
        <v>11</v>
      </c>
    </row>
    <row r="41809" spans="1:5" x14ac:dyDescent="0.2">
      <c r="A41809" s="5">
        <v>42163.689328703702</v>
      </c>
      <c r="B41809" t="s">
        <v>1712</v>
      </c>
      <c r="C41809" s="7" t="s">
        <v>5550</v>
      </c>
      <c r="D41809" s="1">
        <v>575000</v>
      </c>
      <c r="E41809" s="1">
        <v>2</v>
      </c>
    </row>
    <row r="41810" spans="1:5" x14ac:dyDescent="0.2">
      <c r="A41810" s="5">
        <v>42163.686319444445</v>
      </c>
      <c r="B41810" t="s">
        <v>5615</v>
      </c>
      <c r="C41810" s="7" t="s">
        <v>5550</v>
      </c>
      <c r="D41810" s="1">
        <v>217582.65</v>
      </c>
      <c r="E41810" s="1">
        <v>2</v>
      </c>
    </row>
    <row r="41811" spans="1:5" x14ac:dyDescent="0.2">
      <c r="A41811" s="5">
        <v>42163.660833333335</v>
      </c>
      <c r="B41811" t="s">
        <v>5085</v>
      </c>
      <c r="C41811" s="7" t="s">
        <v>5346</v>
      </c>
      <c r="D41811" s="1">
        <v>118528</v>
      </c>
      <c r="E41811" s="1">
        <v>4</v>
      </c>
    </row>
    <row r="41812" spans="1:5" x14ac:dyDescent="0.2">
      <c r="A41812" s="5">
        <v>42163.649675925924</v>
      </c>
      <c r="B41812" t="s">
        <v>2791</v>
      </c>
      <c r="C41812" s="7" t="s">
        <v>5560</v>
      </c>
      <c r="D41812" s="1">
        <v>7248000</v>
      </c>
      <c r="E41812" s="1">
        <v>47</v>
      </c>
    </row>
    <row r="41813" spans="1:5" x14ac:dyDescent="0.2">
      <c r="A41813" s="5">
        <v>42163.649236111109</v>
      </c>
      <c r="B41813" t="s">
        <v>577</v>
      </c>
      <c r="C41813" s="7" t="s">
        <v>5536</v>
      </c>
      <c r="D41813" s="1">
        <v>141023857</v>
      </c>
      <c r="E41813" s="1">
        <v>99</v>
      </c>
    </row>
    <row r="41814" spans="1:5" x14ac:dyDescent="0.2">
      <c r="A41814" s="5">
        <v>42163.646631944444</v>
      </c>
      <c r="B41814" t="s">
        <v>5085</v>
      </c>
      <c r="C41814" s="7" t="s">
        <v>5550</v>
      </c>
      <c r="D41814" s="1">
        <v>179900</v>
      </c>
      <c r="E41814" s="1">
        <v>3</v>
      </c>
    </row>
    <row r="41815" spans="1:5" x14ac:dyDescent="0.2">
      <c r="A41815" s="5">
        <v>42163.637557870374</v>
      </c>
      <c r="B41815" t="s">
        <v>2151</v>
      </c>
      <c r="C41815" s="7" t="s">
        <v>5550</v>
      </c>
      <c r="D41815" s="1">
        <v>910000</v>
      </c>
      <c r="E41815" s="1">
        <v>32</v>
      </c>
    </row>
    <row r="41816" spans="1:5" x14ac:dyDescent="0.2">
      <c r="A41816" s="5">
        <v>42163.634502314817</v>
      </c>
      <c r="B41816" t="s">
        <v>5614</v>
      </c>
      <c r="C41816" s="7" t="s">
        <v>5550</v>
      </c>
      <c r="D41816" s="1">
        <v>249300000</v>
      </c>
      <c r="E41816" s="1">
        <v>3</v>
      </c>
    </row>
    <row r="41817" spans="1:5" x14ac:dyDescent="0.2">
      <c r="A41817" s="5">
        <v>42163.615300925929</v>
      </c>
      <c r="B41817" t="s">
        <v>5613</v>
      </c>
      <c r="C41817" s="7" t="s">
        <v>5524</v>
      </c>
      <c r="D41817" s="1">
        <v>12500</v>
      </c>
      <c r="E41817" s="1">
        <v>1</v>
      </c>
    </row>
    <row r="41818" spans="1:5" x14ac:dyDescent="0.2">
      <c r="A41818" s="5">
        <v>42163.610532407409</v>
      </c>
      <c r="B41818" t="s">
        <v>5163</v>
      </c>
      <c r="C41818" s="7" t="s">
        <v>5586</v>
      </c>
      <c r="D41818" s="1">
        <v>229000</v>
      </c>
      <c r="E41818" s="1">
        <v>9</v>
      </c>
    </row>
    <row r="41819" spans="1:5" x14ac:dyDescent="0.2">
      <c r="A41819" s="5">
        <v>42163.605011574073</v>
      </c>
      <c r="B41819" t="s">
        <v>5166</v>
      </c>
      <c r="C41819" s="7" t="s">
        <v>5579</v>
      </c>
      <c r="D41819" s="1">
        <v>50000</v>
      </c>
      <c r="E41819" s="1">
        <v>1</v>
      </c>
    </row>
    <row r="41820" spans="1:5" x14ac:dyDescent="0.2">
      <c r="A41820" s="5">
        <v>42163.597083333334</v>
      </c>
      <c r="B41820" t="s">
        <v>5612</v>
      </c>
      <c r="C41820" s="7" t="s">
        <v>5536</v>
      </c>
      <c r="D41820" s="1">
        <v>67375800</v>
      </c>
      <c r="E41820" s="1">
        <v>2</v>
      </c>
    </row>
    <row r="41821" spans="1:5" x14ac:dyDescent="0.2">
      <c r="A41821" s="5">
        <v>42163.592453703706</v>
      </c>
      <c r="B41821" t="s">
        <v>149</v>
      </c>
      <c r="C41821" s="7" t="s">
        <v>5550</v>
      </c>
      <c r="D41821" s="1">
        <v>40686721.479999997</v>
      </c>
      <c r="E41821" s="1">
        <v>3</v>
      </c>
    </row>
    <row r="41822" spans="1:5" x14ac:dyDescent="0.2">
      <c r="A41822" s="5">
        <v>42163.589363425926</v>
      </c>
      <c r="B41822" t="s">
        <v>4809</v>
      </c>
      <c r="C41822" s="7" t="s">
        <v>5363</v>
      </c>
      <c r="D41822" s="1">
        <v>100000</v>
      </c>
      <c r="E41822" s="1">
        <v>2</v>
      </c>
    </row>
    <row r="41823" spans="1:5" x14ac:dyDescent="0.2">
      <c r="A41823" s="5">
        <v>42163.567986111113</v>
      </c>
      <c r="B41823" t="s">
        <v>5378</v>
      </c>
      <c r="C41823" s="7" t="s">
        <v>5579</v>
      </c>
      <c r="D41823" s="1">
        <v>36496</v>
      </c>
      <c r="E41823" s="1">
        <v>5</v>
      </c>
    </row>
    <row r="41824" spans="1:5" x14ac:dyDescent="0.2">
      <c r="A41824" s="5">
        <v>42163.561805555553</v>
      </c>
      <c r="B41824" t="s">
        <v>103</v>
      </c>
      <c r="C41824" s="7" t="s">
        <v>5611</v>
      </c>
      <c r="D41824" s="1">
        <v>100000</v>
      </c>
      <c r="E41824" s="1">
        <v>1</v>
      </c>
    </row>
    <row r="41825" spans="1:5" x14ac:dyDescent="0.2">
      <c r="A41825" s="5">
        <v>42163.539803240739</v>
      </c>
      <c r="B41825" t="s">
        <v>5400</v>
      </c>
      <c r="C41825" s="7" t="s">
        <v>5586</v>
      </c>
      <c r="D41825" s="1">
        <v>200000</v>
      </c>
      <c r="E41825" s="1">
        <v>2</v>
      </c>
    </row>
    <row r="41826" spans="1:5" x14ac:dyDescent="0.2">
      <c r="A41826" s="5">
        <v>42163.529710648145</v>
      </c>
      <c r="B41826" t="s">
        <v>1443</v>
      </c>
      <c r="C41826" s="7" t="s">
        <v>5550</v>
      </c>
      <c r="D41826" s="1">
        <v>449105</v>
      </c>
      <c r="E41826" s="1">
        <v>6</v>
      </c>
    </row>
    <row r="41827" spans="1:5" x14ac:dyDescent="0.2">
      <c r="A41827" s="5">
        <v>42163.496932870374</v>
      </c>
      <c r="B41827" t="s">
        <v>1164</v>
      </c>
      <c r="C41827" s="7" t="s">
        <v>5586</v>
      </c>
      <c r="D41827" s="1">
        <v>218000</v>
      </c>
      <c r="E41827" s="1">
        <v>2</v>
      </c>
    </row>
    <row r="41828" spans="1:5" x14ac:dyDescent="0.2">
      <c r="A41828" s="5">
        <v>42163.46565972222</v>
      </c>
      <c r="B41828" t="s">
        <v>29</v>
      </c>
      <c r="C41828" s="7" t="s">
        <v>5550</v>
      </c>
      <c r="D41828" s="1">
        <v>301000</v>
      </c>
      <c r="E41828" s="1">
        <v>22</v>
      </c>
    </row>
    <row r="41829" spans="1:5" x14ac:dyDescent="0.2">
      <c r="A41829" s="5">
        <v>42163.462627314817</v>
      </c>
      <c r="B41829" t="s">
        <v>5610</v>
      </c>
      <c r="C41829" s="7" t="s">
        <v>5560</v>
      </c>
      <c r="D41829" s="1">
        <v>175000</v>
      </c>
      <c r="E41829" s="1">
        <v>1</v>
      </c>
    </row>
    <row r="41830" spans="1:5" x14ac:dyDescent="0.2">
      <c r="A41830" s="5">
        <v>42163.455740740741</v>
      </c>
      <c r="B41830" t="s">
        <v>4726</v>
      </c>
      <c r="C41830" s="7" t="s">
        <v>5550</v>
      </c>
      <c r="D41830" s="1">
        <v>138700</v>
      </c>
      <c r="E41830" s="1">
        <v>3</v>
      </c>
    </row>
    <row r="41831" spans="1:5" x14ac:dyDescent="0.2">
      <c r="A41831" s="5">
        <v>42160.814155092594</v>
      </c>
      <c r="B41831" t="s">
        <v>5609</v>
      </c>
      <c r="C41831" s="7" t="s">
        <v>5586</v>
      </c>
      <c r="D41831" s="1">
        <v>20000</v>
      </c>
      <c r="E41831" s="1">
        <v>1</v>
      </c>
    </row>
    <row r="41832" spans="1:5" x14ac:dyDescent="0.2">
      <c r="A41832" s="5">
        <v>42160.808981481481</v>
      </c>
      <c r="B41832" t="s">
        <v>628</v>
      </c>
      <c r="C41832" s="7" t="s">
        <v>5560</v>
      </c>
      <c r="D41832" s="1">
        <v>25000</v>
      </c>
      <c r="E41832" s="1">
        <v>2</v>
      </c>
    </row>
    <row r="41833" spans="1:5" x14ac:dyDescent="0.2">
      <c r="A41833" s="5">
        <v>42160.790393518517</v>
      </c>
      <c r="B41833" t="s">
        <v>5608</v>
      </c>
      <c r="C41833" s="7" t="s">
        <v>5524</v>
      </c>
      <c r="D41833" s="1">
        <v>83750</v>
      </c>
      <c r="E41833" s="1">
        <v>6</v>
      </c>
    </row>
    <row r="41834" spans="1:5" x14ac:dyDescent="0.2">
      <c r="A41834" s="5">
        <v>42160.786111111112</v>
      </c>
      <c r="B41834" t="s">
        <v>5607</v>
      </c>
      <c r="C41834" s="7" t="s">
        <v>5560</v>
      </c>
      <c r="D41834" s="1">
        <v>154500</v>
      </c>
      <c r="E41834" s="1">
        <v>7</v>
      </c>
    </row>
    <row r="41835" spans="1:5" x14ac:dyDescent="0.2">
      <c r="A41835" s="5">
        <v>42160.761423611111</v>
      </c>
      <c r="B41835" t="s">
        <v>5606</v>
      </c>
      <c r="C41835" s="7" t="s">
        <v>5560</v>
      </c>
      <c r="D41835" s="1">
        <v>149820</v>
      </c>
      <c r="E41835" s="1">
        <v>2</v>
      </c>
    </row>
    <row r="41836" spans="1:5" x14ac:dyDescent="0.2">
      <c r="A41836" s="5">
        <v>42160.730162037034</v>
      </c>
      <c r="B41836" t="s">
        <v>5605</v>
      </c>
      <c r="C41836" s="7" t="s">
        <v>5560</v>
      </c>
      <c r="D41836" s="1">
        <v>9588150</v>
      </c>
      <c r="E41836" s="1">
        <v>45</v>
      </c>
    </row>
    <row r="41837" spans="1:5" x14ac:dyDescent="0.2">
      <c r="A41837" s="5">
        <v>42160.703946759262</v>
      </c>
      <c r="B41837" t="s">
        <v>5604</v>
      </c>
      <c r="C41837" s="7" t="s">
        <v>5586</v>
      </c>
      <c r="D41837" s="1">
        <v>3837570</v>
      </c>
      <c r="E41837" s="1">
        <v>2</v>
      </c>
    </row>
    <row r="41838" spans="1:5" x14ac:dyDescent="0.2">
      <c r="A41838" s="5">
        <v>42160.697557870371</v>
      </c>
      <c r="B41838" t="s">
        <v>5603</v>
      </c>
      <c r="C41838" s="7" t="s">
        <v>5550</v>
      </c>
      <c r="D41838" s="1">
        <v>493000</v>
      </c>
      <c r="E41838" s="1">
        <v>6</v>
      </c>
    </row>
    <row r="41839" spans="1:5" x14ac:dyDescent="0.2">
      <c r="A41839" s="5">
        <v>42160.694745370369</v>
      </c>
      <c r="B41839" t="s">
        <v>752</v>
      </c>
      <c r="C41839" s="7" t="s">
        <v>5136</v>
      </c>
      <c r="D41839" s="1">
        <v>10000</v>
      </c>
      <c r="E41839" s="1">
        <v>1</v>
      </c>
    </row>
    <row r="41840" spans="1:5" x14ac:dyDescent="0.2">
      <c r="A41840" s="5">
        <v>42160.686273148145</v>
      </c>
      <c r="B41840" t="s">
        <v>5602</v>
      </c>
      <c r="C41840" s="7" t="s">
        <v>5524</v>
      </c>
      <c r="D41840" s="1">
        <v>51133912.5</v>
      </c>
      <c r="E41840" s="1">
        <v>1</v>
      </c>
    </row>
    <row r="41841" spans="1:5" x14ac:dyDescent="0.2">
      <c r="A41841" s="5">
        <v>42160.676770833335</v>
      </c>
      <c r="B41841" t="s">
        <v>796</v>
      </c>
      <c r="C41841" s="7" t="s">
        <v>5596</v>
      </c>
      <c r="D41841" s="1">
        <v>1000000</v>
      </c>
      <c r="E41841" s="1">
        <v>1</v>
      </c>
    </row>
    <row r="41842" spans="1:5" x14ac:dyDescent="0.2">
      <c r="A41842" s="5">
        <v>42160.668136574073</v>
      </c>
      <c r="B41842" t="s">
        <v>1227</v>
      </c>
      <c r="C41842" s="7" t="s">
        <v>5579</v>
      </c>
      <c r="D41842" s="1">
        <v>11760599.428500002</v>
      </c>
      <c r="E41842" s="1">
        <v>6</v>
      </c>
    </row>
    <row r="41843" spans="1:5" x14ac:dyDescent="0.2">
      <c r="A41843" s="5">
        <v>42160.646701388891</v>
      </c>
      <c r="B41843" t="s">
        <v>5601</v>
      </c>
      <c r="C41843" s="7" t="s">
        <v>4845</v>
      </c>
      <c r="D41843" s="1">
        <v>187050</v>
      </c>
      <c r="E41843" s="1">
        <v>2</v>
      </c>
    </row>
    <row r="41844" spans="1:5" x14ac:dyDescent="0.2">
      <c r="A41844" s="5">
        <v>42160.644120370373</v>
      </c>
      <c r="B41844" t="s">
        <v>1244</v>
      </c>
      <c r="C41844" s="7" t="s">
        <v>5577</v>
      </c>
      <c r="D41844" s="1">
        <v>80381.679999999993</v>
      </c>
      <c r="E41844" s="1">
        <v>60</v>
      </c>
    </row>
    <row r="41845" spans="1:5" x14ac:dyDescent="0.2">
      <c r="A41845" s="5">
        <v>42160.638506944444</v>
      </c>
      <c r="B41845" t="s">
        <v>5600</v>
      </c>
      <c r="C41845" s="7" t="s">
        <v>5560</v>
      </c>
      <c r="D41845" s="1">
        <v>448000</v>
      </c>
      <c r="E41845" s="1">
        <v>1</v>
      </c>
    </row>
    <row r="41846" spans="1:5" x14ac:dyDescent="0.2">
      <c r="A41846" s="5">
        <v>42160.635358796295</v>
      </c>
      <c r="B41846" t="s">
        <v>4758</v>
      </c>
      <c r="C41846" s="7" t="s">
        <v>5550</v>
      </c>
      <c r="D41846" s="1">
        <v>10800</v>
      </c>
      <c r="E41846" s="1">
        <v>1</v>
      </c>
    </row>
    <row r="41847" spans="1:5" x14ac:dyDescent="0.2">
      <c r="A41847" s="5">
        <v>42160.620949074073</v>
      </c>
      <c r="B41847" t="s">
        <v>570</v>
      </c>
      <c r="C41847" s="7" t="s">
        <v>5586</v>
      </c>
      <c r="D41847" s="1">
        <v>255676.94</v>
      </c>
      <c r="E41847" s="1">
        <v>3</v>
      </c>
    </row>
    <row r="41848" spans="1:5" x14ac:dyDescent="0.2">
      <c r="A41848" s="5">
        <v>42160.611898148149</v>
      </c>
      <c r="B41848" t="s">
        <v>2791</v>
      </c>
      <c r="C41848" s="7" t="s">
        <v>5560</v>
      </c>
      <c r="D41848" s="1">
        <v>122254760</v>
      </c>
      <c r="E41848" s="1">
        <v>175</v>
      </c>
    </row>
    <row r="41849" spans="1:5" x14ac:dyDescent="0.2">
      <c r="A41849" s="5">
        <v>42160.611018518517</v>
      </c>
      <c r="B41849" t="s">
        <v>5161</v>
      </c>
      <c r="C41849" s="7" t="s">
        <v>5536</v>
      </c>
      <c r="D41849" s="1">
        <v>1371787.5</v>
      </c>
      <c r="E41849" s="1">
        <v>5</v>
      </c>
    </row>
    <row r="41850" spans="1:5" x14ac:dyDescent="0.2">
      <c r="A41850" s="5">
        <v>42160.6</v>
      </c>
      <c r="B41850" t="s">
        <v>752</v>
      </c>
      <c r="C41850" s="7" t="s">
        <v>5452</v>
      </c>
      <c r="D41850" s="1">
        <v>15000</v>
      </c>
      <c r="E41850" s="1">
        <v>1</v>
      </c>
    </row>
    <row r="41851" spans="1:5" x14ac:dyDescent="0.2">
      <c r="A41851" s="5">
        <v>42160.596354166664</v>
      </c>
      <c r="B41851" t="s">
        <v>2610</v>
      </c>
      <c r="C41851" s="7" t="s">
        <v>5560</v>
      </c>
      <c r="D41851" s="1">
        <v>10001</v>
      </c>
      <c r="E41851" s="1">
        <v>1</v>
      </c>
    </row>
    <row r="41852" spans="1:5" x14ac:dyDescent="0.2">
      <c r="A41852" s="5">
        <v>42160.590428240743</v>
      </c>
      <c r="B41852" t="s">
        <v>5599</v>
      </c>
      <c r="C41852" s="7" t="s">
        <v>5536</v>
      </c>
      <c r="D41852" s="1">
        <v>155962500</v>
      </c>
      <c r="E41852" s="1">
        <v>2</v>
      </c>
    </row>
    <row r="41853" spans="1:5" x14ac:dyDescent="0.2">
      <c r="A41853" s="5">
        <v>42160.580717592595</v>
      </c>
      <c r="B41853" t="s">
        <v>5598</v>
      </c>
      <c r="C41853" s="7" t="s">
        <v>5524</v>
      </c>
      <c r="D41853" s="1">
        <v>258680</v>
      </c>
      <c r="E41853" s="1">
        <v>3</v>
      </c>
    </row>
    <row r="41854" spans="1:5" x14ac:dyDescent="0.2">
      <c r="A41854" s="5">
        <v>42160.579907407409</v>
      </c>
      <c r="B41854" t="s">
        <v>61</v>
      </c>
      <c r="C41854" s="7" t="s">
        <v>5536</v>
      </c>
      <c r="D41854" s="1">
        <v>4830388.63</v>
      </c>
      <c r="E41854" s="1">
        <v>5</v>
      </c>
    </row>
    <row r="41855" spans="1:5" x14ac:dyDescent="0.2">
      <c r="A41855" s="5">
        <v>42160.572106481479</v>
      </c>
      <c r="B41855" t="s">
        <v>33</v>
      </c>
      <c r="C41855" s="7" t="s">
        <v>5536</v>
      </c>
      <c r="D41855" s="1">
        <v>34000</v>
      </c>
      <c r="E41855" s="1">
        <v>1</v>
      </c>
    </row>
    <row r="41856" spans="1:5" x14ac:dyDescent="0.2">
      <c r="A41856" s="5">
        <v>42160.567939814813</v>
      </c>
      <c r="B41856" t="s">
        <v>62</v>
      </c>
      <c r="C41856" s="7" t="s">
        <v>5560</v>
      </c>
      <c r="D41856" s="1">
        <v>626375</v>
      </c>
      <c r="E41856" s="1">
        <v>1</v>
      </c>
    </row>
    <row r="41857" spans="1:5" x14ac:dyDescent="0.2">
      <c r="A41857" s="5">
        <v>42160.562673611108</v>
      </c>
      <c r="B41857" t="s">
        <v>62</v>
      </c>
      <c r="C41857" s="7" t="s">
        <v>5560</v>
      </c>
      <c r="D41857" s="1">
        <v>626375</v>
      </c>
      <c r="E41857" s="1">
        <v>1</v>
      </c>
    </row>
    <row r="41858" spans="1:5" x14ac:dyDescent="0.2">
      <c r="A41858" s="5">
        <v>42160.55840277778</v>
      </c>
      <c r="B41858" t="s">
        <v>1004</v>
      </c>
      <c r="C41858" s="7" t="s">
        <v>5560</v>
      </c>
      <c r="D41858" s="1">
        <v>1200000</v>
      </c>
      <c r="E41858" s="1">
        <v>6</v>
      </c>
    </row>
    <row r="41859" spans="1:5" x14ac:dyDescent="0.2">
      <c r="A41859" s="5">
        <v>42160.547002314815</v>
      </c>
      <c r="B41859" t="s">
        <v>1004</v>
      </c>
      <c r="C41859" s="7" t="s">
        <v>5550</v>
      </c>
      <c r="D41859" s="1">
        <v>594120</v>
      </c>
      <c r="E41859" s="1">
        <v>1</v>
      </c>
    </row>
    <row r="41860" spans="1:5" x14ac:dyDescent="0.2">
      <c r="A41860" s="5">
        <v>42160.543425925927</v>
      </c>
      <c r="B41860" t="s">
        <v>1004</v>
      </c>
      <c r="C41860" s="7" t="s">
        <v>5560</v>
      </c>
      <c r="D41860" s="1">
        <v>191200</v>
      </c>
      <c r="E41860" s="1">
        <v>1</v>
      </c>
    </row>
    <row r="41861" spans="1:5" x14ac:dyDescent="0.2">
      <c r="A41861" s="5">
        <v>42160.510335648149</v>
      </c>
      <c r="B41861" t="s">
        <v>5597</v>
      </c>
      <c r="C41861" s="7" t="s">
        <v>2052</v>
      </c>
      <c r="D41861" s="1">
        <v>25000</v>
      </c>
      <c r="E41861" s="1">
        <v>1</v>
      </c>
    </row>
    <row r="41862" spans="1:5" x14ac:dyDescent="0.2">
      <c r="A41862" s="5">
        <v>42160.503946759258</v>
      </c>
      <c r="B41862" t="s">
        <v>847</v>
      </c>
      <c r="C41862" s="7" t="s">
        <v>5452</v>
      </c>
      <c r="D41862" s="1">
        <v>50000</v>
      </c>
      <c r="E41862" s="1">
        <v>1</v>
      </c>
    </row>
    <row r="41863" spans="1:5" x14ac:dyDescent="0.2">
      <c r="A41863" s="5">
        <v>42160.493576388886</v>
      </c>
      <c r="B41863" t="s">
        <v>2484</v>
      </c>
      <c r="C41863" s="7" t="s">
        <v>5579</v>
      </c>
      <c r="D41863" s="1">
        <v>1999999.98</v>
      </c>
      <c r="E41863" s="1">
        <v>1</v>
      </c>
    </row>
    <row r="41864" spans="1:5" x14ac:dyDescent="0.2">
      <c r="A41864" s="5">
        <v>42160.472615740742</v>
      </c>
      <c r="B41864" t="s">
        <v>1004</v>
      </c>
      <c r="C41864" s="7" t="s">
        <v>5560</v>
      </c>
      <c r="D41864" s="1">
        <v>207000</v>
      </c>
      <c r="E41864" s="1">
        <v>1</v>
      </c>
    </row>
    <row r="41865" spans="1:5" x14ac:dyDescent="0.2">
      <c r="A41865" s="5">
        <v>42160.467511574076</v>
      </c>
      <c r="B41865" t="s">
        <v>4755</v>
      </c>
      <c r="C41865" s="7" t="s">
        <v>5596</v>
      </c>
      <c r="D41865" s="1">
        <v>444240</v>
      </c>
      <c r="E41865" s="1">
        <v>14</v>
      </c>
    </row>
    <row r="41866" spans="1:5" x14ac:dyDescent="0.2">
      <c r="A41866" s="5">
        <v>42160.430821759262</v>
      </c>
      <c r="B41866" t="s">
        <v>5595</v>
      </c>
      <c r="C41866" s="7" t="s">
        <v>5536</v>
      </c>
      <c r="D41866" s="1">
        <v>8110050</v>
      </c>
      <c r="E41866" s="1">
        <v>3</v>
      </c>
    </row>
    <row r="41867" spans="1:5" x14ac:dyDescent="0.2">
      <c r="A41867" s="5">
        <v>42160.402245370373</v>
      </c>
      <c r="B41867" t="s">
        <v>722</v>
      </c>
      <c r="C41867" s="7" t="s">
        <v>5448</v>
      </c>
      <c r="D41867" s="1">
        <v>6035855.6299999999</v>
      </c>
      <c r="E41867" s="1">
        <v>1</v>
      </c>
    </row>
    <row r="41868" spans="1:5" x14ac:dyDescent="0.2">
      <c r="A41868" s="5">
        <v>42160.390833333331</v>
      </c>
      <c r="B41868" t="s">
        <v>2565</v>
      </c>
      <c r="C41868" s="7" t="s">
        <v>5513</v>
      </c>
      <c r="D41868" s="1">
        <v>19470195.289999999</v>
      </c>
      <c r="E41868" s="1">
        <v>3</v>
      </c>
    </row>
    <row r="41869" spans="1:5" x14ac:dyDescent="0.2">
      <c r="A41869" s="5">
        <v>42160.380810185183</v>
      </c>
      <c r="B41869" t="s">
        <v>70</v>
      </c>
      <c r="C41869" s="7" t="s">
        <v>5577</v>
      </c>
      <c r="D41869" s="1">
        <v>216800</v>
      </c>
      <c r="E41869" s="1">
        <v>3</v>
      </c>
    </row>
    <row r="41870" spans="1:5" x14ac:dyDescent="0.2">
      <c r="A41870" s="5">
        <v>42159.840636574074</v>
      </c>
      <c r="B41870" t="s">
        <v>2984</v>
      </c>
      <c r="C41870" s="7" t="s">
        <v>5548</v>
      </c>
      <c r="D41870" s="1">
        <v>217052.5</v>
      </c>
      <c r="E41870" s="1">
        <v>1</v>
      </c>
    </row>
    <row r="41871" spans="1:5" x14ac:dyDescent="0.2">
      <c r="A41871" s="5">
        <v>42159.740069444444</v>
      </c>
      <c r="B41871" t="s">
        <v>5593</v>
      </c>
      <c r="C41871" s="7" t="s">
        <v>5594</v>
      </c>
      <c r="D41871" s="1">
        <v>621800</v>
      </c>
      <c r="E41871" s="1">
        <v>1</v>
      </c>
    </row>
    <row r="41872" spans="1:5" x14ac:dyDescent="0.2">
      <c r="A41872" s="5">
        <v>42159.722870370373</v>
      </c>
      <c r="B41872" t="s">
        <v>4704</v>
      </c>
      <c r="C41872" s="7" t="s">
        <v>5448</v>
      </c>
      <c r="D41872" s="1">
        <v>15000</v>
      </c>
      <c r="E41872" s="1">
        <v>1</v>
      </c>
    </row>
    <row r="41873" spans="1:5" x14ac:dyDescent="0.2">
      <c r="A41873" s="5">
        <v>42159.71980324074</v>
      </c>
      <c r="B41873" t="s">
        <v>1071</v>
      </c>
      <c r="C41873" s="7" t="s">
        <v>5489</v>
      </c>
      <c r="D41873" s="1">
        <v>150499.13</v>
      </c>
      <c r="E41873" s="1">
        <v>1</v>
      </c>
    </row>
    <row r="41874" spans="1:5" x14ac:dyDescent="0.2">
      <c r="A41874" s="5">
        <v>42159.716215277775</v>
      </c>
      <c r="B41874" t="s">
        <v>5592</v>
      </c>
      <c r="C41874" s="7" t="s">
        <v>5536</v>
      </c>
      <c r="D41874" s="1">
        <v>39500000</v>
      </c>
      <c r="E41874" s="1">
        <v>4</v>
      </c>
    </row>
    <row r="41875" spans="1:5" x14ac:dyDescent="0.2">
      <c r="A41875" s="5">
        <v>42159.712534722225</v>
      </c>
      <c r="B41875" t="s">
        <v>5591</v>
      </c>
      <c r="C41875" s="7" t="s">
        <v>5506</v>
      </c>
      <c r="D41875" s="1">
        <v>6750148.6100000003</v>
      </c>
      <c r="E41875" s="1">
        <v>3</v>
      </c>
    </row>
    <row r="41876" spans="1:5" x14ac:dyDescent="0.2">
      <c r="A41876" s="5">
        <v>42159.702962962961</v>
      </c>
      <c r="B41876" t="s">
        <v>5590</v>
      </c>
      <c r="C41876" s="7" t="s">
        <v>5536</v>
      </c>
      <c r="D41876" s="1">
        <v>11950000</v>
      </c>
      <c r="E41876" s="1">
        <v>7</v>
      </c>
    </row>
    <row r="41877" spans="1:5" x14ac:dyDescent="0.2">
      <c r="A41877" s="5">
        <v>42159.691550925927</v>
      </c>
      <c r="B41877" t="s">
        <v>2217</v>
      </c>
      <c r="C41877" s="7" t="s">
        <v>5586</v>
      </c>
      <c r="D41877" s="1">
        <v>800000</v>
      </c>
      <c r="E41877" s="1">
        <v>3</v>
      </c>
    </row>
    <row r="41878" spans="1:5" x14ac:dyDescent="0.2">
      <c r="A41878" s="5">
        <v>42159.682835648149</v>
      </c>
      <c r="B41878" t="s">
        <v>5589</v>
      </c>
      <c r="C41878" s="7" t="s">
        <v>5524</v>
      </c>
      <c r="D41878" s="1">
        <v>186420</v>
      </c>
      <c r="E41878" s="1">
        <v>1</v>
      </c>
    </row>
    <row r="41879" spans="1:5" x14ac:dyDescent="0.2">
      <c r="A41879" s="5">
        <v>42159.679606481484</v>
      </c>
      <c r="B41879" t="s">
        <v>5588</v>
      </c>
      <c r="C41879" s="7" t="s">
        <v>5536</v>
      </c>
      <c r="D41879" s="1">
        <v>401500</v>
      </c>
      <c r="E41879" s="1">
        <v>9</v>
      </c>
    </row>
    <row r="41880" spans="1:5" x14ac:dyDescent="0.2">
      <c r="A41880" s="5">
        <v>42159.578159722223</v>
      </c>
      <c r="B41880" t="s">
        <v>5056</v>
      </c>
      <c r="C41880" s="7" t="s">
        <v>5586</v>
      </c>
      <c r="D41880" s="1">
        <v>151875</v>
      </c>
      <c r="E41880" s="1">
        <v>1</v>
      </c>
    </row>
    <row r="41881" spans="1:5" x14ac:dyDescent="0.2">
      <c r="A41881" s="5">
        <v>42159.57571759259</v>
      </c>
      <c r="B41881" t="s">
        <v>264</v>
      </c>
      <c r="C41881" s="7" t="s">
        <v>5560</v>
      </c>
      <c r="D41881" s="1">
        <v>200000</v>
      </c>
      <c r="E41881" s="1">
        <v>2</v>
      </c>
    </row>
    <row r="41882" spans="1:5" x14ac:dyDescent="0.2">
      <c r="A41882" s="5">
        <v>42159.561342592591</v>
      </c>
      <c r="B41882" t="s">
        <v>5500</v>
      </c>
      <c r="C41882" s="7" t="s">
        <v>5548</v>
      </c>
      <c r="D41882" s="1">
        <v>318000</v>
      </c>
      <c r="E41882" s="1">
        <v>2</v>
      </c>
    </row>
    <row r="41883" spans="1:5" x14ac:dyDescent="0.2">
      <c r="A41883" s="5">
        <v>42159.533946759257</v>
      </c>
      <c r="B41883" t="s">
        <v>5587</v>
      </c>
      <c r="C41883" s="7" t="s">
        <v>5560</v>
      </c>
      <c r="D41883" s="1">
        <v>25594250</v>
      </c>
      <c r="E41883" s="1">
        <v>1</v>
      </c>
    </row>
    <row r="41884" spans="1:5" x14ac:dyDescent="0.2">
      <c r="A41884" s="5">
        <v>42159.50309027778</v>
      </c>
      <c r="B41884" t="s">
        <v>2205</v>
      </c>
      <c r="C41884" s="7" t="s">
        <v>5550</v>
      </c>
      <c r="D41884" s="1">
        <v>1435229.81</v>
      </c>
      <c r="E41884" s="1">
        <v>27</v>
      </c>
    </row>
    <row r="41885" spans="1:5" x14ac:dyDescent="0.2">
      <c r="A41885" s="5">
        <v>42159.49628472222</v>
      </c>
      <c r="B41885" t="s">
        <v>123</v>
      </c>
      <c r="C41885" s="7" t="s">
        <v>5560</v>
      </c>
      <c r="D41885" s="1">
        <v>110000</v>
      </c>
      <c r="E41885" s="1">
        <v>2</v>
      </c>
    </row>
    <row r="41886" spans="1:5" x14ac:dyDescent="0.2">
      <c r="A41886" s="5">
        <v>42159.490405092591</v>
      </c>
      <c r="B41886" t="s">
        <v>1029</v>
      </c>
      <c r="C41886" s="7" t="s">
        <v>5524</v>
      </c>
      <c r="D41886" s="1">
        <v>8690384.7799999993</v>
      </c>
      <c r="E41886" s="1">
        <v>1</v>
      </c>
    </row>
    <row r="41887" spans="1:5" x14ac:dyDescent="0.2">
      <c r="A41887" s="5">
        <v>42159.486157407409</v>
      </c>
      <c r="B41887" t="s">
        <v>160</v>
      </c>
      <c r="C41887" s="7" t="s">
        <v>5550</v>
      </c>
      <c r="D41887" s="1">
        <v>3875972.35</v>
      </c>
      <c r="E41887" s="1">
        <v>40</v>
      </c>
    </row>
    <row r="41888" spans="1:5" x14ac:dyDescent="0.2">
      <c r="A41888" s="5">
        <v>42159.465300925927</v>
      </c>
      <c r="B41888" t="s">
        <v>1100</v>
      </c>
      <c r="C41888" s="7" t="s">
        <v>5560</v>
      </c>
      <c r="D41888" s="1">
        <v>16359.11</v>
      </c>
      <c r="E41888" s="1">
        <v>1</v>
      </c>
    </row>
    <row r="41889" spans="1:5" x14ac:dyDescent="0.2">
      <c r="A41889" s="5">
        <v>42159.423530092594</v>
      </c>
      <c r="B41889" t="s">
        <v>145</v>
      </c>
      <c r="C41889" s="7" t="s">
        <v>5586</v>
      </c>
      <c r="D41889" s="1">
        <v>7527490</v>
      </c>
      <c r="E41889" s="1">
        <v>45</v>
      </c>
    </row>
    <row r="41890" spans="1:5" x14ac:dyDescent="0.2">
      <c r="A41890" s="5">
        <v>42159.421469907407</v>
      </c>
      <c r="B41890" t="s">
        <v>5585</v>
      </c>
      <c r="C41890" s="7" t="s">
        <v>5560</v>
      </c>
      <c r="D41890" s="1">
        <v>7146414</v>
      </c>
      <c r="E41890" s="1">
        <v>3</v>
      </c>
    </row>
    <row r="41891" spans="1:5" x14ac:dyDescent="0.2">
      <c r="A41891" s="5">
        <v>42159.397824074076</v>
      </c>
      <c r="B41891" t="s">
        <v>5584</v>
      </c>
      <c r="C41891" s="7" t="s">
        <v>5550</v>
      </c>
      <c r="D41891" s="1">
        <v>203000000</v>
      </c>
      <c r="E41891" s="1">
        <v>6</v>
      </c>
    </row>
    <row r="41892" spans="1:5" x14ac:dyDescent="0.2">
      <c r="A41892" s="5">
        <v>42159.396481481483</v>
      </c>
      <c r="B41892" t="s">
        <v>1803</v>
      </c>
      <c r="C41892" s="7" t="s">
        <v>5560</v>
      </c>
      <c r="D41892" s="1">
        <v>26809196.559999999</v>
      </c>
      <c r="E41892" s="1">
        <v>11</v>
      </c>
    </row>
    <row r="41893" spans="1:5" x14ac:dyDescent="0.2">
      <c r="A41893" s="5">
        <v>42158.865347222221</v>
      </c>
      <c r="B41893" t="s">
        <v>364</v>
      </c>
      <c r="C41893" s="7" t="s">
        <v>5510</v>
      </c>
      <c r="D41893" s="1">
        <v>739600000</v>
      </c>
      <c r="E41893" s="1">
        <v>63</v>
      </c>
    </row>
    <row r="41894" spans="1:5" x14ac:dyDescent="0.2">
      <c r="A41894" s="5">
        <v>42158.73878472222</v>
      </c>
      <c r="B41894" t="s">
        <v>1062</v>
      </c>
      <c r="C41894" s="7" t="s">
        <v>5536</v>
      </c>
      <c r="D41894" s="1">
        <v>550000</v>
      </c>
      <c r="E41894" s="1">
        <v>2</v>
      </c>
    </row>
    <row r="41895" spans="1:5" x14ac:dyDescent="0.2">
      <c r="A41895" s="5">
        <v>42158.725844907407</v>
      </c>
      <c r="B41895" t="s">
        <v>5583</v>
      </c>
      <c r="C41895" s="7" t="s">
        <v>5524</v>
      </c>
      <c r="D41895" s="1">
        <v>24606925.199999999</v>
      </c>
      <c r="E41895" s="1">
        <v>1</v>
      </c>
    </row>
    <row r="41896" spans="1:5" x14ac:dyDescent="0.2">
      <c r="A41896" s="5">
        <v>42158.719004629631</v>
      </c>
      <c r="B41896" t="s">
        <v>861</v>
      </c>
      <c r="C41896" s="7" t="s">
        <v>4929</v>
      </c>
      <c r="D41896" s="1">
        <v>128.63999999999999</v>
      </c>
      <c r="E41896" s="1">
        <v>12</v>
      </c>
    </row>
    <row r="41897" spans="1:5" x14ac:dyDescent="0.2">
      <c r="A41897" s="5">
        <v>42158.717256944445</v>
      </c>
      <c r="B41897" t="s">
        <v>5582</v>
      </c>
      <c r="C41897" s="7" t="s">
        <v>5524</v>
      </c>
      <c r="D41897" s="1">
        <v>95750</v>
      </c>
      <c r="E41897" s="1">
        <v>3</v>
      </c>
    </row>
    <row r="41898" spans="1:5" x14ac:dyDescent="0.2">
      <c r="A41898" s="5">
        <v>42158.715983796297</v>
      </c>
      <c r="B41898" t="s">
        <v>5372</v>
      </c>
      <c r="C41898" s="7" t="s">
        <v>5550</v>
      </c>
      <c r="D41898" s="1">
        <v>105000</v>
      </c>
      <c r="E41898" s="1">
        <v>3</v>
      </c>
    </row>
    <row r="41899" spans="1:5" x14ac:dyDescent="0.2">
      <c r="A41899" s="5">
        <v>42158.714050925926</v>
      </c>
      <c r="B41899" t="s">
        <v>5125</v>
      </c>
      <c r="C41899" s="7" t="s">
        <v>5536</v>
      </c>
      <c r="D41899" s="1">
        <v>50000</v>
      </c>
      <c r="E41899" s="1">
        <v>1</v>
      </c>
    </row>
    <row r="41900" spans="1:5" x14ac:dyDescent="0.2">
      <c r="A41900" s="5">
        <v>42158.704710648148</v>
      </c>
      <c r="B41900" t="s">
        <v>864</v>
      </c>
      <c r="C41900" s="7" t="s">
        <v>4929</v>
      </c>
      <c r="D41900" s="1">
        <v>250500</v>
      </c>
      <c r="E41900" s="1">
        <v>10</v>
      </c>
    </row>
    <row r="41901" spans="1:5" x14ac:dyDescent="0.2">
      <c r="A41901" s="5">
        <v>42158.702476851853</v>
      </c>
      <c r="B41901" t="s">
        <v>5581</v>
      </c>
      <c r="C41901" s="7" t="s">
        <v>5510</v>
      </c>
      <c r="D41901" s="1">
        <v>2440200</v>
      </c>
      <c r="E41901" s="1">
        <v>2</v>
      </c>
    </row>
    <row r="41902" spans="1:5" x14ac:dyDescent="0.2">
      <c r="A41902" s="5">
        <v>42158.695</v>
      </c>
      <c r="B41902" t="s">
        <v>1657</v>
      </c>
      <c r="C41902" s="7" t="s">
        <v>5550</v>
      </c>
      <c r="D41902" s="1">
        <v>74500</v>
      </c>
      <c r="E41902" s="1">
        <v>4</v>
      </c>
    </row>
    <row r="41903" spans="1:5" x14ac:dyDescent="0.2">
      <c r="A41903" s="5">
        <v>42158.672291666669</v>
      </c>
      <c r="B41903" t="s">
        <v>4805</v>
      </c>
      <c r="C41903" s="7" t="s">
        <v>5536</v>
      </c>
      <c r="D41903" s="1">
        <v>500000</v>
      </c>
      <c r="E41903" s="1">
        <v>1</v>
      </c>
    </row>
    <row r="41904" spans="1:5" x14ac:dyDescent="0.2">
      <c r="A41904" s="5">
        <v>42158.547418981485</v>
      </c>
      <c r="B41904" t="s">
        <v>1029</v>
      </c>
      <c r="C41904" s="7" t="s">
        <v>5524</v>
      </c>
      <c r="D41904" s="1">
        <v>37253082.899999999</v>
      </c>
      <c r="E41904" s="1">
        <v>2</v>
      </c>
    </row>
    <row r="41905" spans="1:5" x14ac:dyDescent="0.2">
      <c r="A41905" s="5">
        <v>42158.53738425926</v>
      </c>
      <c r="B41905" t="s">
        <v>109</v>
      </c>
      <c r="C41905" s="7" t="s">
        <v>26</v>
      </c>
      <c r="D41905" s="1">
        <v>75000</v>
      </c>
      <c r="E41905" s="1">
        <v>1</v>
      </c>
    </row>
    <row r="41906" spans="1:5" x14ac:dyDescent="0.2">
      <c r="A41906" s="5">
        <v>42158.532488425924</v>
      </c>
      <c r="B41906" t="s">
        <v>1828</v>
      </c>
      <c r="C41906" s="7" t="s">
        <v>5524</v>
      </c>
      <c r="D41906" s="1">
        <v>53762945.630000003</v>
      </c>
      <c r="E41906" s="1">
        <v>4</v>
      </c>
    </row>
    <row r="41907" spans="1:5" x14ac:dyDescent="0.2">
      <c r="A41907" s="5">
        <v>42158.45175925926</v>
      </c>
      <c r="B41907" t="s">
        <v>5580</v>
      </c>
      <c r="C41907" s="7" t="s">
        <v>302</v>
      </c>
      <c r="D41907" s="1">
        <v>75000</v>
      </c>
      <c r="E41907" s="1">
        <v>1</v>
      </c>
    </row>
    <row r="41908" spans="1:5" x14ac:dyDescent="0.2">
      <c r="A41908" s="5">
        <v>42158.379629629628</v>
      </c>
      <c r="B41908" t="s">
        <v>5578</v>
      </c>
      <c r="C41908" s="7" t="s">
        <v>5579</v>
      </c>
      <c r="D41908" s="1">
        <v>262622.43</v>
      </c>
      <c r="E41908" s="1">
        <v>1</v>
      </c>
    </row>
    <row r="41909" spans="1:5" x14ac:dyDescent="0.2">
      <c r="A41909" s="5">
        <v>42157.878159722219</v>
      </c>
      <c r="B41909" t="s">
        <v>1831</v>
      </c>
      <c r="C41909" s="7" t="s">
        <v>5524</v>
      </c>
      <c r="D41909" s="1">
        <v>11962500</v>
      </c>
      <c r="E41909" s="1">
        <v>42</v>
      </c>
    </row>
    <row r="41910" spans="1:5" x14ac:dyDescent="0.2">
      <c r="A41910" s="5">
        <v>42157.834374999999</v>
      </c>
      <c r="B41910" t="s">
        <v>2771</v>
      </c>
      <c r="C41910" s="7" t="s">
        <v>5577</v>
      </c>
      <c r="D41910" s="1">
        <v>10000</v>
      </c>
      <c r="E41910" s="1">
        <v>1</v>
      </c>
    </row>
    <row r="41911" spans="1:5" x14ac:dyDescent="0.2">
      <c r="A41911" s="5">
        <v>42157.827974537038</v>
      </c>
      <c r="B41911" t="s">
        <v>2477</v>
      </c>
      <c r="C41911" s="7" t="s">
        <v>5510</v>
      </c>
      <c r="D41911" s="1">
        <v>317009340.88999999</v>
      </c>
      <c r="E41911" s="1">
        <v>12</v>
      </c>
    </row>
    <row r="41912" spans="1:5" x14ac:dyDescent="0.2">
      <c r="A41912" s="5">
        <v>42157.7346412037</v>
      </c>
      <c r="B41912" t="s">
        <v>103</v>
      </c>
      <c r="C41912" s="7" t="s">
        <v>5548</v>
      </c>
      <c r="D41912" s="1">
        <v>50000</v>
      </c>
      <c r="E41912" s="1">
        <v>1</v>
      </c>
    </row>
    <row r="41913" spans="1:5" x14ac:dyDescent="0.2">
      <c r="A41913" s="5">
        <v>42157.731608796297</v>
      </c>
      <c r="B41913" t="s">
        <v>103</v>
      </c>
      <c r="C41913" s="7" t="s">
        <v>5365</v>
      </c>
      <c r="D41913" s="1">
        <v>1849603.2</v>
      </c>
      <c r="E41913" s="1">
        <v>2</v>
      </c>
    </row>
    <row r="41914" spans="1:5" x14ac:dyDescent="0.2">
      <c r="A41914" s="5">
        <v>42157.72859953704</v>
      </c>
      <c r="B41914" t="s">
        <v>103</v>
      </c>
      <c r="C41914" s="7" t="s">
        <v>5287</v>
      </c>
      <c r="D41914" s="1">
        <v>1700000</v>
      </c>
      <c r="E41914" s="1">
        <v>5</v>
      </c>
    </row>
    <row r="41915" spans="1:5" x14ac:dyDescent="0.2">
      <c r="A41915" s="5">
        <v>42157.719988425924</v>
      </c>
      <c r="B41915" t="s">
        <v>1582</v>
      </c>
      <c r="C41915" s="7" t="s">
        <v>5499</v>
      </c>
      <c r="D41915" s="1">
        <v>100000</v>
      </c>
      <c r="E41915" s="1">
        <v>3</v>
      </c>
    </row>
    <row r="41916" spans="1:5" x14ac:dyDescent="0.2">
      <c r="A41916" s="5">
        <v>42157.718124999999</v>
      </c>
      <c r="B41916" t="s">
        <v>5576</v>
      </c>
      <c r="C41916" s="7" t="s">
        <v>5560</v>
      </c>
      <c r="D41916" s="1">
        <v>35000</v>
      </c>
      <c r="E41916" s="1">
        <v>1</v>
      </c>
    </row>
    <row r="41917" spans="1:5" x14ac:dyDescent="0.2">
      <c r="A41917" s="5">
        <v>42157.679432870369</v>
      </c>
      <c r="B41917" t="s">
        <v>5575</v>
      </c>
      <c r="C41917" s="7" t="s">
        <v>5524</v>
      </c>
      <c r="D41917" s="1">
        <v>14000</v>
      </c>
      <c r="E41917" s="1">
        <v>1</v>
      </c>
    </row>
    <row r="41918" spans="1:5" x14ac:dyDescent="0.2">
      <c r="A41918" s="5">
        <v>42157.673958333333</v>
      </c>
      <c r="B41918" t="s">
        <v>1763</v>
      </c>
      <c r="C41918" s="7" t="s">
        <v>5536</v>
      </c>
      <c r="D41918" s="1">
        <v>164975</v>
      </c>
      <c r="E41918" s="1">
        <v>6</v>
      </c>
    </row>
    <row r="41919" spans="1:5" x14ac:dyDescent="0.2">
      <c r="A41919" s="5">
        <v>42157.658495370371</v>
      </c>
      <c r="B41919" t="s">
        <v>2802</v>
      </c>
      <c r="C41919" s="7" t="s">
        <v>5550</v>
      </c>
      <c r="D41919" s="1">
        <v>28465373.16</v>
      </c>
      <c r="E41919" s="1">
        <v>4</v>
      </c>
    </row>
    <row r="41920" spans="1:5" x14ac:dyDescent="0.2">
      <c r="A41920" s="5">
        <v>42157.627986111111</v>
      </c>
      <c r="B41920" t="s">
        <v>5574</v>
      </c>
      <c r="C41920" s="7" t="s">
        <v>5092</v>
      </c>
      <c r="D41920" s="1">
        <v>196000</v>
      </c>
      <c r="E41920" s="1">
        <v>44</v>
      </c>
    </row>
    <row r="41921" spans="1:5" x14ac:dyDescent="0.2">
      <c r="A41921" s="5">
        <v>42157.623020833336</v>
      </c>
      <c r="B41921" t="s">
        <v>1150</v>
      </c>
      <c r="C41921" s="7" t="s">
        <v>5524</v>
      </c>
      <c r="D41921" s="1">
        <v>541948</v>
      </c>
      <c r="E41921" s="1">
        <v>1</v>
      </c>
    </row>
    <row r="41922" spans="1:5" x14ac:dyDescent="0.2">
      <c r="A41922" s="5">
        <v>42157.559571759259</v>
      </c>
      <c r="B41922" t="s">
        <v>5573</v>
      </c>
      <c r="C41922" s="7" t="s">
        <v>2599</v>
      </c>
      <c r="D41922" s="1">
        <v>1530575</v>
      </c>
      <c r="E41922" s="1">
        <v>3</v>
      </c>
    </row>
    <row r="41923" spans="1:5" x14ac:dyDescent="0.2">
      <c r="A41923" s="5">
        <v>42157.548958333333</v>
      </c>
      <c r="B41923" t="s">
        <v>2110</v>
      </c>
      <c r="C41923" s="7" t="s">
        <v>5524</v>
      </c>
      <c r="D41923" s="1">
        <v>6831440.9900000002</v>
      </c>
      <c r="E41923" s="1">
        <v>2</v>
      </c>
    </row>
    <row r="41924" spans="1:5" x14ac:dyDescent="0.2">
      <c r="A41924" s="5">
        <v>42157.542592592596</v>
      </c>
      <c r="B41924" t="s">
        <v>1803</v>
      </c>
      <c r="C41924" s="7" t="s">
        <v>5560</v>
      </c>
      <c r="D41924" s="1">
        <v>14072517.689999999</v>
      </c>
      <c r="E41924" s="1">
        <v>2</v>
      </c>
    </row>
    <row r="41925" spans="1:5" x14ac:dyDescent="0.2">
      <c r="A41925" s="5">
        <v>42157.532696759263</v>
      </c>
      <c r="B41925" t="s">
        <v>1095</v>
      </c>
      <c r="C41925" s="7" t="s">
        <v>5346</v>
      </c>
      <c r="D41925" s="1">
        <v>290000</v>
      </c>
      <c r="E41925" s="1">
        <v>6</v>
      </c>
    </row>
    <row r="41926" spans="1:5" x14ac:dyDescent="0.2">
      <c r="A41926" s="5">
        <v>42157.523622685185</v>
      </c>
      <c r="B41926" t="s">
        <v>5572</v>
      </c>
      <c r="C41926" s="7" t="s">
        <v>5448</v>
      </c>
      <c r="D41926" s="1">
        <v>122000</v>
      </c>
      <c r="E41926" s="1">
        <v>2</v>
      </c>
    </row>
    <row r="41927" spans="1:5" x14ac:dyDescent="0.2">
      <c r="A41927" s="5">
        <v>42157.501793981479</v>
      </c>
      <c r="B41927" t="s">
        <v>5559</v>
      </c>
      <c r="C41927" s="7" t="s">
        <v>5499</v>
      </c>
      <c r="D41927" s="1">
        <v>27049580</v>
      </c>
      <c r="E41927" s="1">
        <v>19</v>
      </c>
    </row>
    <row r="41928" spans="1:5" x14ac:dyDescent="0.2">
      <c r="A41928" s="5">
        <v>42157.437847222223</v>
      </c>
      <c r="B41928" t="s">
        <v>5571</v>
      </c>
      <c r="C41928" s="7" t="s">
        <v>5560</v>
      </c>
      <c r="D41928" s="1">
        <v>12485000</v>
      </c>
      <c r="E41928" s="1">
        <v>1</v>
      </c>
    </row>
    <row r="41929" spans="1:5" x14ac:dyDescent="0.2">
      <c r="A41929" s="5">
        <v>42156.944293981483</v>
      </c>
      <c r="B41929" t="s">
        <v>2279</v>
      </c>
      <c r="C41929" s="7" t="s">
        <v>5506</v>
      </c>
      <c r="D41929" s="1">
        <v>2962604.8</v>
      </c>
      <c r="E41929" s="1">
        <v>22</v>
      </c>
    </row>
    <row r="41930" spans="1:5" x14ac:dyDescent="0.2">
      <c r="A41930" s="5">
        <v>42156.849351851852</v>
      </c>
      <c r="B41930" t="s">
        <v>5570</v>
      </c>
      <c r="C41930" s="7" t="s">
        <v>5506</v>
      </c>
      <c r="D41930" s="1">
        <v>52838400</v>
      </c>
      <c r="E41930" s="1">
        <v>5</v>
      </c>
    </row>
    <row r="41931" spans="1:5" x14ac:dyDescent="0.2">
      <c r="A41931" s="5">
        <v>42156.842233796298</v>
      </c>
      <c r="B41931" t="s">
        <v>5569</v>
      </c>
      <c r="C41931" s="7" t="s">
        <v>5510</v>
      </c>
      <c r="D41931" s="1">
        <v>18301500</v>
      </c>
      <c r="E41931" s="1">
        <v>1</v>
      </c>
    </row>
    <row r="41932" spans="1:5" x14ac:dyDescent="0.2">
      <c r="A41932" s="5">
        <v>42156.834849537037</v>
      </c>
      <c r="B41932" t="s">
        <v>5568</v>
      </c>
      <c r="C41932" s="7" t="s">
        <v>5506</v>
      </c>
      <c r="D41932" s="1">
        <v>9431493.8599999994</v>
      </c>
      <c r="E41932" s="1">
        <v>120</v>
      </c>
    </row>
    <row r="41933" spans="1:5" x14ac:dyDescent="0.2">
      <c r="A41933" s="5">
        <v>42156.831655092596</v>
      </c>
      <c r="B41933" t="s">
        <v>5567</v>
      </c>
      <c r="C41933" s="7" t="s">
        <v>5499</v>
      </c>
      <c r="D41933" s="1">
        <v>1694400</v>
      </c>
      <c r="E41933" s="1">
        <v>1</v>
      </c>
    </row>
    <row r="41934" spans="1:5" x14ac:dyDescent="0.2">
      <c r="A41934" s="5">
        <v>42156.766261574077</v>
      </c>
      <c r="B41934" t="s">
        <v>5566</v>
      </c>
      <c r="C41934" s="7" t="s">
        <v>5506</v>
      </c>
      <c r="D41934" s="1">
        <v>1966080</v>
      </c>
      <c r="E41934" s="1">
        <v>1</v>
      </c>
    </row>
    <row r="41935" spans="1:5" x14ac:dyDescent="0.2">
      <c r="A41935" s="5">
        <v>42156.763391203705</v>
      </c>
      <c r="B41935" t="s">
        <v>1890</v>
      </c>
      <c r="C41935" s="7" t="s">
        <v>5536</v>
      </c>
      <c r="D41935" s="1">
        <v>563812.6</v>
      </c>
      <c r="E41935" s="1">
        <v>1</v>
      </c>
    </row>
    <row r="41936" spans="1:5" x14ac:dyDescent="0.2">
      <c r="A41936" s="5">
        <v>42156.743136574078</v>
      </c>
      <c r="B41936" t="s">
        <v>5565</v>
      </c>
      <c r="C41936" s="7" t="s">
        <v>5465</v>
      </c>
      <c r="D41936" s="1">
        <v>26891368.82</v>
      </c>
      <c r="E41936" s="1">
        <v>6</v>
      </c>
    </row>
    <row r="41937" spans="1:5" x14ac:dyDescent="0.2">
      <c r="A41937" s="5">
        <v>42156.742476851854</v>
      </c>
      <c r="B41937" t="s">
        <v>2744</v>
      </c>
      <c r="C41937" s="7" t="s">
        <v>5346</v>
      </c>
      <c r="D41937" s="1">
        <v>3125000</v>
      </c>
      <c r="E41937" s="1">
        <v>8</v>
      </c>
    </row>
    <row r="41938" spans="1:5" x14ac:dyDescent="0.2">
      <c r="A41938" s="5">
        <v>42156.724745370368</v>
      </c>
      <c r="B41938" t="s">
        <v>5564</v>
      </c>
      <c r="C41938" s="7" t="s">
        <v>5524</v>
      </c>
      <c r="D41938" s="1">
        <v>6168636.0999999996</v>
      </c>
      <c r="E41938" s="1">
        <v>1</v>
      </c>
    </row>
    <row r="41939" spans="1:5" x14ac:dyDescent="0.2">
      <c r="A41939" s="5">
        <v>42156.700798611113</v>
      </c>
      <c r="B41939" t="s">
        <v>706</v>
      </c>
      <c r="C41939" s="7" t="s">
        <v>5506</v>
      </c>
      <c r="D41939" s="1">
        <v>24040243.199999999</v>
      </c>
      <c r="E41939" s="1">
        <v>2</v>
      </c>
    </row>
    <row r="41940" spans="1:5" x14ac:dyDescent="0.2">
      <c r="A41940" s="5">
        <v>42156.678888888891</v>
      </c>
      <c r="B41940" t="s">
        <v>706</v>
      </c>
      <c r="C41940" s="7" t="s">
        <v>5506</v>
      </c>
      <c r="D41940" s="1">
        <v>13140828.98</v>
      </c>
      <c r="E41940" s="1">
        <v>3</v>
      </c>
    </row>
    <row r="41941" spans="1:5" x14ac:dyDescent="0.2">
      <c r="A41941" s="5">
        <v>42156.670358796298</v>
      </c>
      <c r="B41941" t="s">
        <v>5522</v>
      </c>
      <c r="C41941" s="7" t="s">
        <v>5499</v>
      </c>
      <c r="D41941" s="1">
        <v>77909436.270000011</v>
      </c>
      <c r="E41941" s="1">
        <v>10</v>
      </c>
    </row>
    <row r="41942" spans="1:5" x14ac:dyDescent="0.2">
      <c r="A41942" s="5">
        <v>42156.662499999999</v>
      </c>
      <c r="B41942" t="s">
        <v>2584</v>
      </c>
      <c r="C41942" s="7" t="s">
        <v>5506</v>
      </c>
      <c r="D41942" s="1">
        <v>39375</v>
      </c>
      <c r="E41942" s="1">
        <v>1</v>
      </c>
    </row>
    <row r="41943" spans="1:5" x14ac:dyDescent="0.2">
      <c r="A41943" s="5">
        <v>42156.651493055557</v>
      </c>
      <c r="B41943" t="s">
        <v>5496</v>
      </c>
      <c r="C41943" s="7" t="s">
        <v>5463</v>
      </c>
      <c r="D41943" s="1">
        <v>172217189.93999997</v>
      </c>
      <c r="E41943" s="1">
        <v>30</v>
      </c>
    </row>
    <row r="41944" spans="1:5" x14ac:dyDescent="0.2">
      <c r="A41944" s="5">
        <v>42156.643784722219</v>
      </c>
      <c r="B41944" t="s">
        <v>5563</v>
      </c>
      <c r="C41944" s="7" t="s">
        <v>5506</v>
      </c>
      <c r="D41944" s="1">
        <v>1843200</v>
      </c>
      <c r="E41944" s="1">
        <v>1</v>
      </c>
    </row>
    <row r="41945" spans="1:5" x14ac:dyDescent="0.2">
      <c r="A41945" s="5">
        <v>42156.633136574077</v>
      </c>
      <c r="B41945" t="s">
        <v>1054</v>
      </c>
      <c r="C41945" s="7" t="s">
        <v>5506</v>
      </c>
      <c r="D41945" s="1">
        <v>315520583.5</v>
      </c>
      <c r="E41945" s="1">
        <v>40</v>
      </c>
    </row>
    <row r="41946" spans="1:5" x14ac:dyDescent="0.2">
      <c r="A41946" s="5">
        <v>42156.62568287037</v>
      </c>
      <c r="B41946" t="s">
        <v>5413</v>
      </c>
      <c r="C41946" s="7" t="s">
        <v>5560</v>
      </c>
      <c r="D41946" s="1">
        <v>740000</v>
      </c>
      <c r="E41946" s="1">
        <v>5</v>
      </c>
    </row>
    <row r="41947" spans="1:5" x14ac:dyDescent="0.2">
      <c r="A41947" s="5">
        <v>42156.575486111113</v>
      </c>
      <c r="B41947" t="s">
        <v>5562</v>
      </c>
      <c r="C41947" s="7" t="s">
        <v>5510</v>
      </c>
      <c r="D41947" s="1">
        <v>220000000</v>
      </c>
      <c r="E41947" s="1">
        <v>29</v>
      </c>
    </row>
    <row r="41948" spans="1:5" x14ac:dyDescent="0.2">
      <c r="A41948" s="5">
        <v>42156.478402777779</v>
      </c>
      <c r="B41948" t="s">
        <v>5206</v>
      </c>
      <c r="C41948" s="7" t="s">
        <v>5506</v>
      </c>
      <c r="D41948" s="1">
        <v>98820</v>
      </c>
      <c r="E41948" s="1">
        <v>3</v>
      </c>
    </row>
    <row r="41949" spans="1:5" x14ac:dyDescent="0.2">
      <c r="A41949" s="5">
        <v>42156.447083333333</v>
      </c>
      <c r="B41949" t="s">
        <v>5561</v>
      </c>
      <c r="C41949" s="7" t="s">
        <v>5524</v>
      </c>
      <c r="D41949" s="1">
        <v>30453500</v>
      </c>
      <c r="E41949" s="1">
        <v>3</v>
      </c>
    </row>
    <row r="41950" spans="1:5" x14ac:dyDescent="0.2">
      <c r="A41950" s="5">
        <v>42156.416064814817</v>
      </c>
      <c r="B41950" t="s">
        <v>5559</v>
      </c>
      <c r="C41950" s="7" t="s">
        <v>5560</v>
      </c>
      <c r="D41950" s="1">
        <v>27654275</v>
      </c>
      <c r="E41950" s="1">
        <v>19</v>
      </c>
    </row>
    <row r="41951" spans="1:5" x14ac:dyDescent="0.2">
      <c r="A41951" s="5">
        <v>42156.406747685185</v>
      </c>
      <c r="B41951" t="s">
        <v>5558</v>
      </c>
      <c r="C41951" s="7" t="s">
        <v>5489</v>
      </c>
      <c r="D41951" s="1">
        <v>4754504.7</v>
      </c>
      <c r="E41951" s="1">
        <v>1</v>
      </c>
    </row>
    <row r="41952" spans="1:5" x14ac:dyDescent="0.2">
      <c r="A41952" s="5">
        <v>42156.387407407405</v>
      </c>
      <c r="B41952" t="s">
        <v>5557</v>
      </c>
      <c r="C41952" s="7" t="s">
        <v>5524</v>
      </c>
      <c r="D41952" s="1">
        <v>4331749.3499999996</v>
      </c>
      <c r="E41952" s="1">
        <v>2</v>
      </c>
    </row>
    <row r="41953" spans="1:5" x14ac:dyDescent="0.2">
      <c r="A41953" s="5">
        <v>42153.783472222225</v>
      </c>
      <c r="B41953" t="s">
        <v>4761</v>
      </c>
      <c r="C41953" s="7" t="s">
        <v>5506</v>
      </c>
      <c r="D41953" s="1">
        <v>6183850</v>
      </c>
      <c r="E41953" s="1">
        <v>1</v>
      </c>
    </row>
    <row r="41954" spans="1:5" x14ac:dyDescent="0.2">
      <c r="A41954" s="5">
        <v>42153.781921296293</v>
      </c>
      <c r="B41954" t="s">
        <v>2565</v>
      </c>
      <c r="C41954" s="7" t="s">
        <v>5513</v>
      </c>
      <c r="D41954" s="1">
        <v>35357872.359999999</v>
      </c>
      <c r="E41954" s="1">
        <v>6</v>
      </c>
    </row>
    <row r="41955" spans="1:5" x14ac:dyDescent="0.2">
      <c r="A41955" s="5">
        <v>42153.772974537038</v>
      </c>
      <c r="B41955" t="s">
        <v>5556</v>
      </c>
      <c r="C41955" s="7" t="s">
        <v>5510</v>
      </c>
      <c r="D41955" s="1">
        <v>12160100</v>
      </c>
      <c r="E41955" s="1">
        <v>1</v>
      </c>
    </row>
    <row r="41956" spans="1:5" x14ac:dyDescent="0.2">
      <c r="A41956" s="5">
        <v>42153.743067129632</v>
      </c>
      <c r="B41956" t="s">
        <v>936</v>
      </c>
      <c r="C41956" s="7" t="s">
        <v>5506</v>
      </c>
      <c r="D41956" s="1">
        <v>10000.049999999999</v>
      </c>
      <c r="E41956" s="1">
        <v>1</v>
      </c>
    </row>
    <row r="41957" spans="1:5" x14ac:dyDescent="0.2">
      <c r="A41957" s="5">
        <v>42153.731678240743</v>
      </c>
      <c r="B41957" t="s">
        <v>5555</v>
      </c>
      <c r="C41957" s="7" t="s">
        <v>5510</v>
      </c>
      <c r="D41957" s="1">
        <v>105000</v>
      </c>
      <c r="E41957" s="1">
        <v>1</v>
      </c>
    </row>
    <row r="41958" spans="1:5" x14ac:dyDescent="0.2">
      <c r="A41958" s="5">
        <v>42153.715092592596</v>
      </c>
      <c r="B41958" t="s">
        <v>5554</v>
      </c>
      <c r="C41958" s="7" t="s">
        <v>5524</v>
      </c>
      <c r="D41958" s="1">
        <v>800000</v>
      </c>
      <c r="E41958" s="1">
        <v>1</v>
      </c>
    </row>
    <row r="41959" spans="1:5" x14ac:dyDescent="0.2">
      <c r="A41959" s="5">
        <v>42153.712719907409</v>
      </c>
      <c r="B41959" t="s">
        <v>1391</v>
      </c>
      <c r="C41959" s="7" t="s">
        <v>5536</v>
      </c>
      <c r="D41959" s="1">
        <v>1550000</v>
      </c>
      <c r="E41959" s="1">
        <v>7</v>
      </c>
    </row>
    <row r="41960" spans="1:5" x14ac:dyDescent="0.2">
      <c r="A41960" s="5">
        <v>42153.693159722221</v>
      </c>
      <c r="B41960" t="s">
        <v>61</v>
      </c>
      <c r="C41960" s="7" t="s">
        <v>5510</v>
      </c>
      <c r="D41960" s="1">
        <v>4102603.13</v>
      </c>
      <c r="E41960" s="1">
        <v>5</v>
      </c>
    </row>
    <row r="41961" spans="1:5" x14ac:dyDescent="0.2">
      <c r="A41961" s="5">
        <v>42153.68681712963</v>
      </c>
      <c r="B41961" t="s">
        <v>1004</v>
      </c>
      <c r="C41961" s="7" t="s">
        <v>5499</v>
      </c>
      <c r="D41961" s="1">
        <v>1000000</v>
      </c>
      <c r="E41961" s="1">
        <v>1</v>
      </c>
    </row>
    <row r="41962" spans="1:5" x14ac:dyDescent="0.2">
      <c r="A41962" s="5">
        <v>42153.678055555552</v>
      </c>
      <c r="B41962" t="s">
        <v>415</v>
      </c>
      <c r="C41962" s="7" t="s">
        <v>5499</v>
      </c>
      <c r="D41962" s="1">
        <v>186877.5</v>
      </c>
      <c r="E41962" s="1">
        <v>1</v>
      </c>
    </row>
    <row r="41963" spans="1:5" x14ac:dyDescent="0.2">
      <c r="A41963" s="5">
        <v>42153.662164351852</v>
      </c>
      <c r="B41963" t="s">
        <v>169</v>
      </c>
      <c r="C41963" s="7" t="s">
        <v>5499</v>
      </c>
      <c r="D41963" s="1">
        <v>2283354</v>
      </c>
      <c r="E41963" s="1">
        <v>4</v>
      </c>
    </row>
    <row r="41964" spans="1:5" x14ac:dyDescent="0.2">
      <c r="A41964" s="5">
        <v>42153.654780092591</v>
      </c>
      <c r="B41964" t="s">
        <v>938</v>
      </c>
      <c r="C41964" s="7" t="s">
        <v>591</v>
      </c>
      <c r="D41964" s="1">
        <v>333000000</v>
      </c>
      <c r="E41964" s="1">
        <v>3</v>
      </c>
    </row>
    <row r="41965" spans="1:5" x14ac:dyDescent="0.2">
      <c r="A41965" s="5">
        <v>42153.64434027778</v>
      </c>
      <c r="B41965" t="s">
        <v>1975</v>
      </c>
      <c r="C41965" s="7" t="s">
        <v>5548</v>
      </c>
      <c r="D41965" s="1">
        <v>688507.97</v>
      </c>
      <c r="E41965" s="1">
        <v>6</v>
      </c>
    </row>
    <row r="41966" spans="1:5" x14ac:dyDescent="0.2">
      <c r="A41966" s="5">
        <v>42153.629965277774</v>
      </c>
      <c r="B41966" t="s">
        <v>5552</v>
      </c>
      <c r="C41966" s="7" t="s">
        <v>5553</v>
      </c>
      <c r="D41966" s="1">
        <v>303245.75</v>
      </c>
      <c r="E41966" s="1">
        <v>6</v>
      </c>
    </row>
    <row r="41967" spans="1:5" x14ac:dyDescent="0.2">
      <c r="A41967" s="5">
        <v>42153.600868055553</v>
      </c>
      <c r="B41967" t="s">
        <v>2701</v>
      </c>
      <c r="C41967" s="7" t="s">
        <v>1654</v>
      </c>
      <c r="D41967" s="1">
        <v>45600</v>
      </c>
      <c r="E41967" s="1">
        <v>2</v>
      </c>
    </row>
    <row r="41968" spans="1:5" x14ac:dyDescent="0.2">
      <c r="A41968" s="5">
        <v>42153.583981481483</v>
      </c>
      <c r="B41968" t="s">
        <v>5551</v>
      </c>
      <c r="C41968" s="7" t="s">
        <v>5499</v>
      </c>
      <c r="D41968" s="1">
        <v>1310569</v>
      </c>
      <c r="E41968" s="1">
        <v>9</v>
      </c>
    </row>
    <row r="41969" spans="1:5" x14ac:dyDescent="0.2">
      <c r="A41969" s="5">
        <v>42153.583124999997</v>
      </c>
      <c r="B41969" t="s">
        <v>961</v>
      </c>
      <c r="C41969" s="7" t="s">
        <v>591</v>
      </c>
      <c r="D41969" s="1">
        <v>2878468.69</v>
      </c>
      <c r="E41969" s="1">
        <v>2</v>
      </c>
    </row>
    <row r="41970" spans="1:5" x14ac:dyDescent="0.2">
      <c r="A41970" s="5">
        <v>42153.579085648147</v>
      </c>
      <c r="B41970" t="s">
        <v>959</v>
      </c>
      <c r="C41970" s="7" t="s">
        <v>591</v>
      </c>
      <c r="D41970" s="1">
        <v>1784737.47</v>
      </c>
      <c r="E41970" s="1">
        <v>2</v>
      </c>
    </row>
    <row r="41971" spans="1:5" x14ac:dyDescent="0.2">
      <c r="A41971" s="5">
        <v>42153.577476851853</v>
      </c>
      <c r="B41971" t="s">
        <v>954</v>
      </c>
      <c r="C41971" s="7" t="s">
        <v>591</v>
      </c>
      <c r="D41971" s="1">
        <v>4183261.39</v>
      </c>
      <c r="E41971" s="1">
        <v>2</v>
      </c>
    </row>
    <row r="41972" spans="1:5" x14ac:dyDescent="0.2">
      <c r="A41972" s="5">
        <v>42153.57335648148</v>
      </c>
      <c r="B41972" t="s">
        <v>960</v>
      </c>
      <c r="C41972" s="7" t="s">
        <v>591</v>
      </c>
      <c r="D41972" s="1">
        <v>1246591.23</v>
      </c>
      <c r="E41972" s="1">
        <v>2</v>
      </c>
    </row>
    <row r="41973" spans="1:5" x14ac:dyDescent="0.2">
      <c r="A41973" s="5">
        <v>42153.571782407409</v>
      </c>
      <c r="B41973" t="s">
        <v>5549</v>
      </c>
      <c r="C41973" s="7" t="s">
        <v>5550</v>
      </c>
      <c r="D41973" s="1">
        <v>25000</v>
      </c>
      <c r="E41973" s="1">
        <v>1</v>
      </c>
    </row>
    <row r="41974" spans="1:5" x14ac:dyDescent="0.2">
      <c r="A41974" s="5">
        <v>42153.571597222224</v>
      </c>
      <c r="B41974" t="s">
        <v>951</v>
      </c>
      <c r="C41974" s="7" t="s">
        <v>591</v>
      </c>
      <c r="D41974" s="1">
        <v>7496131.1699999999</v>
      </c>
      <c r="E41974" s="1">
        <v>2</v>
      </c>
    </row>
    <row r="41975" spans="1:5" x14ac:dyDescent="0.2">
      <c r="A41975" s="5">
        <v>42153.569988425923</v>
      </c>
      <c r="B41975" t="s">
        <v>958</v>
      </c>
      <c r="C41975" s="7" t="s">
        <v>591</v>
      </c>
      <c r="D41975" s="1">
        <v>1353912.04</v>
      </c>
      <c r="E41975" s="1">
        <v>2</v>
      </c>
    </row>
    <row r="41976" spans="1:5" x14ac:dyDescent="0.2">
      <c r="A41976" s="5">
        <v>42153.567939814813</v>
      </c>
      <c r="B41976" t="s">
        <v>956</v>
      </c>
      <c r="C41976" s="7" t="s">
        <v>591</v>
      </c>
      <c r="D41976" s="1">
        <v>2746855.23</v>
      </c>
      <c r="E41976" s="1">
        <v>2</v>
      </c>
    </row>
    <row r="41977" spans="1:5" x14ac:dyDescent="0.2">
      <c r="A41977" s="5">
        <v>42153.542916666665</v>
      </c>
      <c r="B41977" t="s">
        <v>733</v>
      </c>
      <c r="C41977" s="7" t="s">
        <v>5548</v>
      </c>
      <c r="D41977" s="1">
        <v>35000</v>
      </c>
      <c r="E41977" s="1">
        <v>3</v>
      </c>
    </row>
    <row r="41978" spans="1:5" x14ac:dyDescent="0.2">
      <c r="A41978" s="5">
        <v>42153.540416666663</v>
      </c>
      <c r="B41978" t="s">
        <v>953</v>
      </c>
      <c r="C41978" s="7" t="s">
        <v>591</v>
      </c>
      <c r="D41978" s="1">
        <v>2368796.16</v>
      </c>
      <c r="E41978" s="1">
        <v>1</v>
      </c>
    </row>
    <row r="41979" spans="1:5" x14ac:dyDescent="0.2">
      <c r="A41979" s="5">
        <v>42153.539097222223</v>
      </c>
      <c r="B41979" t="s">
        <v>5547</v>
      </c>
      <c r="C41979" s="7" t="s">
        <v>5506</v>
      </c>
      <c r="D41979" s="1">
        <v>47449500</v>
      </c>
      <c r="E41979" s="1">
        <v>1</v>
      </c>
    </row>
    <row r="41980" spans="1:5" x14ac:dyDescent="0.2">
      <c r="A41980" s="5">
        <v>42153.538564814815</v>
      </c>
      <c r="B41980" t="s">
        <v>950</v>
      </c>
      <c r="C41980" s="7" t="s">
        <v>591</v>
      </c>
      <c r="D41980" s="1">
        <v>2623160.7599999998</v>
      </c>
      <c r="E41980" s="1">
        <v>2</v>
      </c>
    </row>
    <row r="41981" spans="1:5" x14ac:dyDescent="0.2">
      <c r="A41981" s="5">
        <v>42153.536921296298</v>
      </c>
      <c r="B41981" t="s">
        <v>952</v>
      </c>
      <c r="C41981" s="7" t="s">
        <v>591</v>
      </c>
      <c r="D41981" s="1">
        <v>3060822.18</v>
      </c>
      <c r="E41981" s="1">
        <v>2</v>
      </c>
    </row>
    <row r="41982" spans="1:5" x14ac:dyDescent="0.2">
      <c r="A41982" s="5">
        <v>42153.532962962963</v>
      </c>
      <c r="B41982" t="s">
        <v>948</v>
      </c>
      <c r="C41982" s="7" t="s">
        <v>591</v>
      </c>
      <c r="D41982" s="1">
        <v>4473504.32</v>
      </c>
      <c r="E41982" s="1">
        <v>2</v>
      </c>
    </row>
    <row r="41983" spans="1:5" x14ac:dyDescent="0.2">
      <c r="A41983" s="5">
        <v>42153.531817129631</v>
      </c>
      <c r="B41983" t="s">
        <v>2968</v>
      </c>
      <c r="C41983" s="7" t="s">
        <v>5489</v>
      </c>
      <c r="D41983" s="1">
        <v>683650</v>
      </c>
      <c r="E41983" s="1">
        <v>2</v>
      </c>
    </row>
    <row r="41984" spans="1:5" x14ac:dyDescent="0.2">
      <c r="A41984" s="5">
        <v>42153.531134259261</v>
      </c>
      <c r="B41984" t="s">
        <v>949</v>
      </c>
      <c r="C41984" s="7" t="s">
        <v>591</v>
      </c>
      <c r="D41984" s="1">
        <v>1158705.82</v>
      </c>
      <c r="E41984" s="1">
        <v>1</v>
      </c>
    </row>
    <row r="41985" spans="1:5" x14ac:dyDescent="0.2">
      <c r="A41985" s="5">
        <v>42153.527094907404</v>
      </c>
      <c r="B41985" t="s">
        <v>947</v>
      </c>
      <c r="C41985" s="7" t="s">
        <v>591</v>
      </c>
      <c r="D41985" s="1">
        <v>2026845.62</v>
      </c>
      <c r="E41985" s="1">
        <v>2</v>
      </c>
    </row>
    <row r="41986" spans="1:5" x14ac:dyDescent="0.2">
      <c r="A41986" s="5">
        <v>42153.523935185185</v>
      </c>
      <c r="B41986" t="s">
        <v>695</v>
      </c>
      <c r="C41986" s="7" t="s">
        <v>271</v>
      </c>
      <c r="D41986" s="1">
        <v>35000</v>
      </c>
      <c r="E41986" s="1">
        <v>2</v>
      </c>
    </row>
    <row r="41987" spans="1:5" x14ac:dyDescent="0.2">
      <c r="A41987" s="5">
        <v>42153.520694444444</v>
      </c>
      <c r="B41987" t="s">
        <v>962</v>
      </c>
      <c r="C41987" s="7" t="s">
        <v>5499</v>
      </c>
      <c r="D41987" s="1">
        <v>366730308</v>
      </c>
      <c r="E41987" s="1">
        <v>35</v>
      </c>
    </row>
    <row r="41988" spans="1:5" x14ac:dyDescent="0.2">
      <c r="A41988" s="5">
        <v>42153.497291666667</v>
      </c>
      <c r="B41988" t="s">
        <v>5546</v>
      </c>
      <c r="C41988" s="7" t="s">
        <v>5510</v>
      </c>
      <c r="D41988" s="1">
        <v>146823570.22999999</v>
      </c>
      <c r="E41988" s="1">
        <v>3</v>
      </c>
    </row>
    <row r="41989" spans="1:5" x14ac:dyDescent="0.2">
      <c r="A41989" s="5">
        <v>42153.487766203703</v>
      </c>
      <c r="B41989" t="s">
        <v>1510</v>
      </c>
      <c r="C41989" s="7" t="s">
        <v>5499</v>
      </c>
      <c r="D41989" s="1">
        <v>552000</v>
      </c>
      <c r="E41989" s="1">
        <v>8</v>
      </c>
    </row>
    <row r="41990" spans="1:5" x14ac:dyDescent="0.2">
      <c r="A41990" s="5">
        <v>42153.486886574072</v>
      </c>
      <c r="B41990" t="s">
        <v>5545</v>
      </c>
      <c r="C41990" s="7" t="s">
        <v>5499</v>
      </c>
      <c r="D41990" s="1">
        <v>2442400</v>
      </c>
      <c r="E41990" s="1">
        <v>1</v>
      </c>
    </row>
    <row r="41991" spans="1:5" x14ac:dyDescent="0.2">
      <c r="A41991" s="5">
        <v>42153.45511574074</v>
      </c>
      <c r="B41991" t="s">
        <v>5544</v>
      </c>
      <c r="C41991" s="7" t="s">
        <v>5499</v>
      </c>
      <c r="D41991" s="1">
        <v>149985000</v>
      </c>
      <c r="E41991" s="1">
        <v>1</v>
      </c>
    </row>
    <row r="41992" spans="1:5" x14ac:dyDescent="0.2">
      <c r="A41992" s="5">
        <v>42152.893379629626</v>
      </c>
      <c r="B41992" t="s">
        <v>2785</v>
      </c>
      <c r="C41992" s="7" t="s">
        <v>5499</v>
      </c>
      <c r="D41992" s="1">
        <v>7200000</v>
      </c>
      <c r="E41992" s="1">
        <v>4</v>
      </c>
    </row>
    <row r="41993" spans="1:5" x14ac:dyDescent="0.2">
      <c r="A41993" s="5">
        <v>42152.835023148145</v>
      </c>
      <c r="B41993" t="s">
        <v>4915</v>
      </c>
      <c r="C41993" s="7" t="s">
        <v>5499</v>
      </c>
      <c r="D41993" s="1">
        <v>5000</v>
      </c>
      <c r="E41993" s="1">
        <v>1</v>
      </c>
    </row>
    <row r="41994" spans="1:5" x14ac:dyDescent="0.2">
      <c r="A41994" s="5">
        <v>42152.739537037036</v>
      </c>
      <c r="B41994" t="s">
        <v>5543</v>
      </c>
      <c r="C41994" s="7" t="s">
        <v>5510</v>
      </c>
      <c r="D41994" s="1">
        <v>610050</v>
      </c>
      <c r="E41994" s="1">
        <v>1</v>
      </c>
    </row>
    <row r="41995" spans="1:5" x14ac:dyDescent="0.2">
      <c r="A41995" s="5">
        <v>42152.724965277775</v>
      </c>
      <c r="B41995" t="s">
        <v>870</v>
      </c>
      <c r="C41995" s="7" t="s">
        <v>5513</v>
      </c>
      <c r="D41995" s="1">
        <v>3302750</v>
      </c>
      <c r="E41995" s="1">
        <v>1</v>
      </c>
    </row>
    <row r="41996" spans="1:5" x14ac:dyDescent="0.2">
      <c r="A41996" s="5">
        <v>42152.704872685186</v>
      </c>
      <c r="B41996" t="s">
        <v>5542</v>
      </c>
      <c r="C41996" s="7" t="s">
        <v>5489</v>
      </c>
      <c r="D41996" s="1">
        <v>4884400</v>
      </c>
      <c r="E41996" s="1">
        <v>1</v>
      </c>
    </row>
    <row r="41997" spans="1:5" x14ac:dyDescent="0.2">
      <c r="A41997" s="5">
        <v>42152.702731481484</v>
      </c>
      <c r="B41997" t="s">
        <v>5541</v>
      </c>
      <c r="C41997" s="7" t="s">
        <v>5513</v>
      </c>
      <c r="D41997" s="1">
        <v>35309.4</v>
      </c>
      <c r="E41997" s="1">
        <v>1</v>
      </c>
    </row>
    <row r="41998" spans="1:5" x14ac:dyDescent="0.2">
      <c r="A41998" s="5">
        <v>42152.684606481482</v>
      </c>
      <c r="B41998" t="s">
        <v>5540</v>
      </c>
      <c r="C41998" s="7" t="s">
        <v>5346</v>
      </c>
      <c r="D41998" s="1">
        <v>812000</v>
      </c>
      <c r="E41998" s="1">
        <v>12</v>
      </c>
    </row>
    <row r="41999" spans="1:5" x14ac:dyDescent="0.2">
      <c r="A41999" s="5">
        <v>42152.669166666667</v>
      </c>
      <c r="B41999" t="s">
        <v>1282</v>
      </c>
      <c r="C41999" s="7" t="s">
        <v>5510</v>
      </c>
      <c r="D41999" s="1">
        <v>328645785</v>
      </c>
      <c r="E41999" s="1">
        <v>25</v>
      </c>
    </row>
    <row r="42000" spans="1:5" x14ac:dyDescent="0.2">
      <c r="A42000" s="5">
        <v>42152.617951388886</v>
      </c>
      <c r="B42000" t="s">
        <v>5539</v>
      </c>
      <c r="C42000" s="7" t="s">
        <v>5506</v>
      </c>
      <c r="D42000" s="1">
        <v>46625574.912</v>
      </c>
      <c r="E42000" s="1">
        <v>3</v>
      </c>
    </row>
    <row r="42001" spans="1:5" x14ac:dyDescent="0.2">
      <c r="A42001" s="5">
        <v>42152.572557870371</v>
      </c>
      <c r="B42001" t="s">
        <v>5538</v>
      </c>
      <c r="C42001" s="7" t="s">
        <v>5465</v>
      </c>
      <c r="D42001" s="1">
        <v>3603000</v>
      </c>
      <c r="E42001" s="1">
        <v>1</v>
      </c>
    </row>
    <row r="42002" spans="1:5" x14ac:dyDescent="0.2">
      <c r="A42002" s="5">
        <v>42152.566655092596</v>
      </c>
      <c r="B42002" t="s">
        <v>5537</v>
      </c>
      <c r="C42002" s="7" t="s">
        <v>5499</v>
      </c>
      <c r="D42002" s="1">
        <v>18259931.940000001</v>
      </c>
      <c r="E42002" s="1">
        <v>2</v>
      </c>
    </row>
    <row r="42003" spans="1:5" x14ac:dyDescent="0.2">
      <c r="A42003" s="5">
        <v>42152.477534722224</v>
      </c>
      <c r="B42003" t="s">
        <v>5535</v>
      </c>
      <c r="C42003" s="7" t="s">
        <v>5536</v>
      </c>
      <c r="D42003" s="1">
        <v>2921490</v>
      </c>
      <c r="E42003" s="1">
        <v>2</v>
      </c>
    </row>
    <row r="42004" spans="1:5" x14ac:dyDescent="0.2">
      <c r="A42004" s="5">
        <v>42151.785532407404</v>
      </c>
      <c r="B42004" t="s">
        <v>995</v>
      </c>
      <c r="C42004" s="7" t="s">
        <v>5489</v>
      </c>
      <c r="D42004" s="1">
        <v>60075</v>
      </c>
      <c r="E42004" s="1">
        <v>1</v>
      </c>
    </row>
    <row r="42005" spans="1:5" x14ac:dyDescent="0.2">
      <c r="A42005" s="5">
        <v>42151.747361111113</v>
      </c>
      <c r="B42005" t="s">
        <v>5534</v>
      </c>
      <c r="C42005" s="7" t="s">
        <v>5506</v>
      </c>
      <c r="D42005" s="1">
        <v>165888572.28</v>
      </c>
      <c r="E42005" s="1">
        <v>2</v>
      </c>
    </row>
    <row r="42006" spans="1:5" x14ac:dyDescent="0.2">
      <c r="A42006" s="5">
        <v>42151.731712962966</v>
      </c>
      <c r="B42006" t="s">
        <v>5533</v>
      </c>
      <c r="C42006" s="7" t="s">
        <v>5524</v>
      </c>
      <c r="D42006" s="1">
        <v>3729000</v>
      </c>
      <c r="E42006" s="1">
        <v>1</v>
      </c>
    </row>
    <row r="42007" spans="1:5" x14ac:dyDescent="0.2">
      <c r="A42007" s="5">
        <v>42151.728506944448</v>
      </c>
      <c r="B42007" t="s">
        <v>5532</v>
      </c>
      <c r="C42007" s="7" t="s">
        <v>5465</v>
      </c>
      <c r="D42007" s="1">
        <v>2402000</v>
      </c>
      <c r="E42007" s="1">
        <v>1</v>
      </c>
    </row>
    <row r="42008" spans="1:5" x14ac:dyDescent="0.2">
      <c r="A42008" s="5">
        <v>42151.679074074076</v>
      </c>
      <c r="B42008" t="s">
        <v>644</v>
      </c>
      <c r="C42008" s="7" t="s">
        <v>5281</v>
      </c>
      <c r="D42008" s="1">
        <v>4726750</v>
      </c>
      <c r="E42008" s="1">
        <v>9</v>
      </c>
    </row>
    <row r="42009" spans="1:5" x14ac:dyDescent="0.2">
      <c r="A42009" s="5">
        <v>42151.66133101852</v>
      </c>
      <c r="B42009" t="s">
        <v>1937</v>
      </c>
      <c r="C42009" s="7" t="s">
        <v>5489</v>
      </c>
      <c r="D42009" s="1">
        <v>4761289</v>
      </c>
      <c r="E42009" s="1">
        <v>100</v>
      </c>
    </row>
    <row r="42010" spans="1:5" x14ac:dyDescent="0.2">
      <c r="A42010" s="5">
        <v>42151.659884259258</v>
      </c>
      <c r="B42010" t="s">
        <v>5531</v>
      </c>
      <c r="C42010" s="7" t="s">
        <v>5463</v>
      </c>
      <c r="D42010" s="1">
        <v>5996000</v>
      </c>
      <c r="E42010" s="1">
        <v>1</v>
      </c>
    </row>
    <row r="42011" spans="1:5" x14ac:dyDescent="0.2">
      <c r="A42011" s="5">
        <v>42151.654479166667</v>
      </c>
      <c r="B42011" t="s">
        <v>644</v>
      </c>
      <c r="C42011" s="7" t="s">
        <v>5465</v>
      </c>
      <c r="D42011" s="1">
        <v>2775000</v>
      </c>
      <c r="E42011" s="1">
        <v>4</v>
      </c>
    </row>
    <row r="42012" spans="1:5" x14ac:dyDescent="0.2">
      <c r="A42012" s="5">
        <v>42151.649305555555</v>
      </c>
      <c r="B42012" t="s">
        <v>5530</v>
      </c>
      <c r="C42012" s="7" t="s">
        <v>5499</v>
      </c>
      <c r="D42012" s="1">
        <v>75000</v>
      </c>
      <c r="E42012" s="1">
        <v>4</v>
      </c>
    </row>
    <row r="42013" spans="1:5" x14ac:dyDescent="0.2">
      <c r="A42013" s="5">
        <v>42151.629629629628</v>
      </c>
      <c r="B42013" t="s">
        <v>1041</v>
      </c>
      <c r="C42013" s="7" t="s">
        <v>5510</v>
      </c>
      <c r="D42013" s="1">
        <v>518200</v>
      </c>
      <c r="E42013" s="1">
        <v>9</v>
      </c>
    </row>
    <row r="42014" spans="1:5" x14ac:dyDescent="0.2">
      <c r="A42014" s="5">
        <v>42151.612766203703</v>
      </c>
      <c r="B42014" t="s">
        <v>5529</v>
      </c>
      <c r="C42014" s="7" t="s">
        <v>5465</v>
      </c>
      <c r="D42014" s="1">
        <v>578000</v>
      </c>
      <c r="E42014" s="1">
        <v>3</v>
      </c>
    </row>
    <row r="42015" spans="1:5" x14ac:dyDescent="0.2">
      <c r="A42015" s="5">
        <v>42151.527986111112</v>
      </c>
      <c r="B42015" t="s">
        <v>5528</v>
      </c>
      <c r="C42015" s="7" t="s">
        <v>5349</v>
      </c>
      <c r="D42015" s="1">
        <v>10000</v>
      </c>
      <c r="E42015" s="1">
        <v>1</v>
      </c>
    </row>
    <row r="42016" spans="1:5" x14ac:dyDescent="0.2">
      <c r="A42016" s="5">
        <v>42151.490798611114</v>
      </c>
      <c r="B42016" t="s">
        <v>5527</v>
      </c>
      <c r="C42016" s="7" t="s">
        <v>5465</v>
      </c>
      <c r="D42016" s="1">
        <v>0</v>
      </c>
      <c r="E42016" s="1">
        <v>2</v>
      </c>
    </row>
    <row r="42017" spans="1:5" x14ac:dyDescent="0.2">
      <c r="A42017" s="5">
        <v>42151.479583333334</v>
      </c>
      <c r="B42017" t="s">
        <v>5526</v>
      </c>
      <c r="C42017" s="7" t="s">
        <v>5093</v>
      </c>
      <c r="D42017" s="1">
        <v>9179593.5</v>
      </c>
      <c r="E42017" s="1">
        <v>1</v>
      </c>
    </row>
    <row r="42018" spans="1:5" x14ac:dyDescent="0.2">
      <c r="A42018" s="5">
        <v>42151.442916666667</v>
      </c>
      <c r="B42018" t="s">
        <v>4556</v>
      </c>
      <c r="C42018" s="7" t="s">
        <v>5499</v>
      </c>
      <c r="D42018" s="1">
        <v>18157900.68</v>
      </c>
      <c r="E42018" s="1">
        <v>1</v>
      </c>
    </row>
    <row r="42019" spans="1:5" x14ac:dyDescent="0.2">
      <c r="A42019" s="5">
        <v>42151.337766203702</v>
      </c>
      <c r="B42019" t="s">
        <v>5525</v>
      </c>
      <c r="C42019" s="7" t="s">
        <v>5489</v>
      </c>
      <c r="D42019" s="1">
        <v>1221100</v>
      </c>
      <c r="E42019" s="1">
        <v>1</v>
      </c>
    </row>
    <row r="42020" spans="1:5" x14ac:dyDescent="0.2">
      <c r="A42020" s="5">
        <v>42150.789988425924</v>
      </c>
      <c r="B42020" t="s">
        <v>5523</v>
      </c>
      <c r="C42020" s="7" t="s">
        <v>5524</v>
      </c>
      <c r="D42020" s="1">
        <v>16208720</v>
      </c>
      <c r="E42020" s="1">
        <v>3</v>
      </c>
    </row>
    <row r="42021" spans="1:5" x14ac:dyDescent="0.2">
      <c r="A42021" s="5">
        <v>42150.757453703707</v>
      </c>
      <c r="B42021" t="s">
        <v>4962</v>
      </c>
      <c r="C42021" s="7" t="s">
        <v>5499</v>
      </c>
      <c r="D42021" s="1">
        <v>105000</v>
      </c>
      <c r="E42021" s="1">
        <v>4</v>
      </c>
    </row>
    <row r="42022" spans="1:5" x14ac:dyDescent="0.2">
      <c r="A42022" s="5">
        <v>42150.704456018517</v>
      </c>
      <c r="B42022" t="s">
        <v>5522</v>
      </c>
      <c r="C42022" s="7" t="s">
        <v>5499</v>
      </c>
      <c r="D42022" s="1">
        <v>43783830.140000001</v>
      </c>
      <c r="E42022" s="1">
        <v>4</v>
      </c>
    </row>
    <row r="42023" spans="1:5" x14ac:dyDescent="0.2">
      <c r="A42023" s="5">
        <v>42150.674537037034</v>
      </c>
      <c r="B42023" t="s">
        <v>5521</v>
      </c>
      <c r="C42023" s="7" t="s">
        <v>5489</v>
      </c>
      <c r="D42023" s="1">
        <v>25000</v>
      </c>
      <c r="E42023" s="1">
        <v>1</v>
      </c>
    </row>
    <row r="42024" spans="1:5" x14ac:dyDescent="0.2">
      <c r="A42024" s="5">
        <v>42150.668738425928</v>
      </c>
      <c r="B42024" t="s">
        <v>5520</v>
      </c>
      <c r="C42024" s="7" t="s">
        <v>5499</v>
      </c>
      <c r="D42024" s="1">
        <v>20747418.649999999</v>
      </c>
      <c r="E42024" s="1">
        <v>3</v>
      </c>
    </row>
    <row r="42025" spans="1:5" x14ac:dyDescent="0.2">
      <c r="A42025" s="5">
        <v>42150.659108796295</v>
      </c>
      <c r="B42025" t="s">
        <v>314</v>
      </c>
      <c r="C42025" s="7" t="s">
        <v>5489</v>
      </c>
      <c r="D42025" s="1">
        <v>29013189.469999999</v>
      </c>
      <c r="E42025" s="1">
        <v>6</v>
      </c>
    </row>
    <row r="42026" spans="1:5" x14ac:dyDescent="0.2">
      <c r="A42026" s="5">
        <v>42150.658090277779</v>
      </c>
      <c r="B42026" t="s">
        <v>676</v>
      </c>
      <c r="C42026" s="7" t="s">
        <v>5215</v>
      </c>
      <c r="D42026" s="1">
        <v>50000</v>
      </c>
      <c r="E42026" s="1">
        <v>5</v>
      </c>
    </row>
    <row r="42027" spans="1:5" x14ac:dyDescent="0.2">
      <c r="A42027" s="5">
        <v>42150.645891203705</v>
      </c>
      <c r="B42027" t="s">
        <v>1306</v>
      </c>
      <c r="C42027" s="7" t="s">
        <v>5489</v>
      </c>
      <c r="D42027" s="1">
        <v>46401800</v>
      </c>
      <c r="E42027" s="1">
        <v>2</v>
      </c>
    </row>
    <row r="42028" spans="1:5" x14ac:dyDescent="0.2">
      <c r="A42028" s="5">
        <v>42150.607534722221</v>
      </c>
      <c r="B42028" t="s">
        <v>4904</v>
      </c>
      <c r="C42028" s="7" t="s">
        <v>5489</v>
      </c>
      <c r="D42028" s="1">
        <v>99997.7</v>
      </c>
      <c r="E42028" s="1">
        <v>1</v>
      </c>
    </row>
    <row r="42029" spans="1:5" x14ac:dyDescent="0.2">
      <c r="A42029" s="5">
        <v>42150.607372685183</v>
      </c>
      <c r="B42029" t="s">
        <v>5519</v>
      </c>
      <c r="C42029" s="7" t="s">
        <v>5465</v>
      </c>
      <c r="D42029" s="1">
        <v>2402000</v>
      </c>
      <c r="E42029" s="1">
        <v>1</v>
      </c>
    </row>
    <row r="42030" spans="1:5" x14ac:dyDescent="0.2">
      <c r="A42030" s="5">
        <v>42150.605266203704</v>
      </c>
      <c r="B42030" t="s">
        <v>5518</v>
      </c>
      <c r="C42030" s="7" t="s">
        <v>5463</v>
      </c>
      <c r="D42030" s="1">
        <v>1199200</v>
      </c>
      <c r="E42030" s="1">
        <v>1</v>
      </c>
    </row>
    <row r="42031" spans="1:5" x14ac:dyDescent="0.2">
      <c r="A42031" s="5">
        <v>42150.509120370371</v>
      </c>
      <c r="B42031" t="s">
        <v>5517</v>
      </c>
      <c r="C42031" s="7" t="s">
        <v>5499</v>
      </c>
      <c r="D42031" s="1">
        <v>255192</v>
      </c>
      <c r="E42031" s="1">
        <v>4</v>
      </c>
    </row>
    <row r="42032" spans="1:5" x14ac:dyDescent="0.2">
      <c r="A42032" s="5">
        <v>42150.508194444446</v>
      </c>
      <c r="B42032" t="s">
        <v>5516</v>
      </c>
      <c r="C42032" s="7" t="s">
        <v>5463</v>
      </c>
      <c r="D42032" s="1">
        <v>1194139.3799999999</v>
      </c>
      <c r="E42032" s="1">
        <v>1</v>
      </c>
    </row>
    <row r="42033" spans="1:5" x14ac:dyDescent="0.2">
      <c r="A42033" s="5">
        <v>42149.883159722223</v>
      </c>
      <c r="B42033" t="s">
        <v>5515</v>
      </c>
      <c r="C42033" s="7" t="s">
        <v>5465</v>
      </c>
      <c r="D42033" s="1">
        <v>1000000</v>
      </c>
      <c r="E42033" s="1">
        <v>1</v>
      </c>
    </row>
    <row r="42034" spans="1:5" x14ac:dyDescent="0.2">
      <c r="A42034" s="5">
        <v>42149.833993055552</v>
      </c>
      <c r="B42034" t="s">
        <v>5156</v>
      </c>
      <c r="C42034" s="7" t="s">
        <v>5465</v>
      </c>
      <c r="D42034" s="1">
        <v>297076.84999999998</v>
      </c>
      <c r="E42034" s="1">
        <v>8</v>
      </c>
    </row>
    <row r="42035" spans="1:5" x14ac:dyDescent="0.2">
      <c r="A42035" s="5">
        <v>42149.739849537036</v>
      </c>
      <c r="B42035" t="s">
        <v>5514</v>
      </c>
      <c r="C42035" s="7" t="s">
        <v>5465</v>
      </c>
      <c r="D42035" s="1">
        <v>22819000</v>
      </c>
      <c r="E42035" s="1">
        <v>4</v>
      </c>
    </row>
    <row r="42036" spans="1:5" x14ac:dyDescent="0.2">
      <c r="A42036" s="5">
        <v>42149.684201388889</v>
      </c>
      <c r="B42036" t="s">
        <v>5512</v>
      </c>
      <c r="C42036" s="7" t="s">
        <v>5513</v>
      </c>
      <c r="D42036" s="1">
        <v>390000</v>
      </c>
      <c r="E42036" s="1">
        <v>5</v>
      </c>
    </row>
    <row r="42037" spans="1:5" x14ac:dyDescent="0.2">
      <c r="A42037" s="5">
        <v>42149.676886574074</v>
      </c>
      <c r="B42037" t="s">
        <v>1332</v>
      </c>
      <c r="C42037" s="7" t="s">
        <v>5463</v>
      </c>
      <c r="D42037" s="1">
        <v>1790000</v>
      </c>
      <c r="E42037" s="1">
        <v>1</v>
      </c>
    </row>
    <row r="42038" spans="1:5" x14ac:dyDescent="0.2">
      <c r="A42038" s="5">
        <v>42149.640266203707</v>
      </c>
      <c r="B42038" t="s">
        <v>5511</v>
      </c>
      <c r="C42038" s="7" t="s">
        <v>5465</v>
      </c>
      <c r="D42038" s="1">
        <v>15613</v>
      </c>
      <c r="E42038" s="1">
        <v>1</v>
      </c>
    </row>
    <row r="42039" spans="1:5" x14ac:dyDescent="0.2">
      <c r="A42039" s="5">
        <v>42149.624803240738</v>
      </c>
      <c r="B42039" t="s">
        <v>5125</v>
      </c>
      <c r="C42039" s="7" t="s">
        <v>5510</v>
      </c>
      <c r="D42039" s="1">
        <v>1275500</v>
      </c>
      <c r="E42039" s="1">
        <v>2</v>
      </c>
    </row>
    <row r="42040" spans="1:5" x14ac:dyDescent="0.2">
      <c r="A42040" s="5">
        <v>42149.612962962965</v>
      </c>
      <c r="B42040" t="s">
        <v>5091</v>
      </c>
      <c r="C42040" s="7" t="s">
        <v>5510</v>
      </c>
      <c r="D42040" s="1">
        <v>275000</v>
      </c>
      <c r="E42040" s="1">
        <v>2</v>
      </c>
    </row>
    <row r="42041" spans="1:5" x14ac:dyDescent="0.2">
      <c r="A42041" s="5">
        <v>42149.608807870369</v>
      </c>
      <c r="B42041" t="s">
        <v>5509</v>
      </c>
      <c r="C42041" s="7" t="s">
        <v>5510</v>
      </c>
      <c r="D42041" s="1">
        <v>1999999.96</v>
      </c>
      <c r="E42041" s="1">
        <v>1</v>
      </c>
    </row>
    <row r="42042" spans="1:5" x14ac:dyDescent="0.2">
      <c r="A42042" s="5">
        <v>42149.603206018517</v>
      </c>
      <c r="B42042" t="s">
        <v>5508</v>
      </c>
      <c r="C42042" s="7" t="s">
        <v>5499</v>
      </c>
      <c r="D42042" s="1">
        <v>220000</v>
      </c>
      <c r="E42042" s="1">
        <v>2</v>
      </c>
    </row>
    <row r="42043" spans="1:5" x14ac:dyDescent="0.2">
      <c r="A42043" s="5">
        <v>42149.59542824074</v>
      </c>
      <c r="B42043" t="s">
        <v>245</v>
      </c>
      <c r="C42043" s="7" t="s">
        <v>5463</v>
      </c>
      <c r="D42043" s="1">
        <v>300000</v>
      </c>
      <c r="E42043" s="1">
        <v>3</v>
      </c>
    </row>
    <row r="42044" spans="1:5" x14ac:dyDescent="0.2">
      <c r="A42044" s="5">
        <v>42149.590763888889</v>
      </c>
      <c r="B42044" t="s">
        <v>125</v>
      </c>
      <c r="C42044" s="7" t="s">
        <v>5499</v>
      </c>
      <c r="D42044" s="1">
        <v>30000</v>
      </c>
      <c r="E42044" s="1">
        <v>1</v>
      </c>
    </row>
    <row r="42045" spans="1:5" x14ac:dyDescent="0.2">
      <c r="A42045" s="5">
        <v>42149.589270833334</v>
      </c>
      <c r="B42045" t="s">
        <v>1347</v>
      </c>
      <c r="C42045" s="7" t="s">
        <v>5465</v>
      </c>
      <c r="D42045" s="1">
        <v>900742.44</v>
      </c>
      <c r="E42045" s="1">
        <v>2</v>
      </c>
    </row>
    <row r="42046" spans="1:5" x14ac:dyDescent="0.2">
      <c r="A42046" s="5">
        <v>42149.582928240743</v>
      </c>
      <c r="B42046" t="s">
        <v>576</v>
      </c>
      <c r="C42046" s="7" t="s">
        <v>5465</v>
      </c>
      <c r="D42046" s="1">
        <v>6454560</v>
      </c>
      <c r="E42046" s="1">
        <v>11</v>
      </c>
    </row>
    <row r="42047" spans="1:5" x14ac:dyDescent="0.2">
      <c r="A42047" s="5">
        <v>42149.56858796296</v>
      </c>
      <c r="B42047" t="s">
        <v>5507</v>
      </c>
      <c r="C42047" s="7" t="s">
        <v>5465</v>
      </c>
      <c r="D42047" s="1">
        <v>353800.19</v>
      </c>
      <c r="E42047" s="1">
        <v>2</v>
      </c>
    </row>
    <row r="42048" spans="1:5" x14ac:dyDescent="0.2">
      <c r="A42048" s="5">
        <v>42149.563009259262</v>
      </c>
      <c r="B42048" t="s">
        <v>5265</v>
      </c>
      <c r="C42048" s="7" t="s">
        <v>5459</v>
      </c>
      <c r="D42048" s="1">
        <v>19025992</v>
      </c>
      <c r="E42048" s="1">
        <v>3</v>
      </c>
    </row>
    <row r="42049" spans="1:5" x14ac:dyDescent="0.2">
      <c r="A42049" s="5">
        <v>42149.555300925924</v>
      </c>
      <c r="B42049" t="s">
        <v>3606</v>
      </c>
      <c r="C42049" s="7" t="s">
        <v>5506</v>
      </c>
      <c r="D42049" s="1">
        <v>123000</v>
      </c>
      <c r="E42049" s="1">
        <v>2</v>
      </c>
    </row>
    <row r="42050" spans="1:5" x14ac:dyDescent="0.2">
      <c r="A42050" s="5">
        <v>42149.550625000003</v>
      </c>
      <c r="B42050" t="s">
        <v>62</v>
      </c>
      <c r="C42050" s="7" t="s">
        <v>5465</v>
      </c>
      <c r="D42050" s="1">
        <v>650000</v>
      </c>
      <c r="E42050" s="1">
        <v>4</v>
      </c>
    </row>
    <row r="42051" spans="1:5" x14ac:dyDescent="0.2">
      <c r="A42051" s="5">
        <v>42149.529872685183</v>
      </c>
      <c r="B42051" t="s">
        <v>61</v>
      </c>
      <c r="C42051" s="7" t="s">
        <v>5489</v>
      </c>
      <c r="D42051" s="1">
        <v>3014074.98</v>
      </c>
      <c r="E42051" s="1">
        <v>5</v>
      </c>
    </row>
    <row r="42052" spans="1:5" x14ac:dyDescent="0.2">
      <c r="A42052" s="5">
        <v>42149.525439814817</v>
      </c>
      <c r="B42052" t="s">
        <v>1004</v>
      </c>
      <c r="C42052" s="7" t="s">
        <v>5465</v>
      </c>
      <c r="D42052" s="1">
        <v>651363</v>
      </c>
      <c r="E42052" s="1">
        <v>1</v>
      </c>
    </row>
    <row r="42053" spans="1:5" x14ac:dyDescent="0.2">
      <c r="A42053" s="5">
        <v>42149.496412037035</v>
      </c>
      <c r="B42053" t="s">
        <v>5505</v>
      </c>
      <c r="C42053" s="7" t="s">
        <v>5489</v>
      </c>
      <c r="D42053" s="1">
        <v>51310</v>
      </c>
      <c r="E42053" s="1">
        <v>1</v>
      </c>
    </row>
    <row r="42054" spans="1:5" x14ac:dyDescent="0.2">
      <c r="A42054" s="5">
        <v>42149.480486111112</v>
      </c>
      <c r="B42054" t="s">
        <v>1296</v>
      </c>
      <c r="C42054" s="7" t="s">
        <v>5465</v>
      </c>
      <c r="D42054" s="1">
        <v>2632788.6</v>
      </c>
      <c r="E42054" s="1">
        <v>26</v>
      </c>
    </row>
    <row r="42055" spans="1:5" x14ac:dyDescent="0.2">
      <c r="A42055" s="5">
        <v>42149.480381944442</v>
      </c>
      <c r="B42055" t="s">
        <v>1639</v>
      </c>
      <c r="C42055" s="7" t="s">
        <v>5459</v>
      </c>
      <c r="D42055" s="1">
        <v>13999426.560000001</v>
      </c>
      <c r="E42055" s="1">
        <v>3</v>
      </c>
    </row>
    <row r="42056" spans="1:5" x14ac:dyDescent="0.2">
      <c r="A42056" s="5">
        <v>42146.765277777777</v>
      </c>
      <c r="B42056" t="s">
        <v>1071</v>
      </c>
      <c r="C42056" s="7" t="s">
        <v>5349</v>
      </c>
      <c r="D42056" s="1">
        <v>185705.31</v>
      </c>
      <c r="E42056" s="1">
        <v>4</v>
      </c>
    </row>
    <row r="42057" spans="1:5" x14ac:dyDescent="0.2">
      <c r="A42057" s="5">
        <v>42146.760034722225</v>
      </c>
      <c r="B42057" t="s">
        <v>752</v>
      </c>
      <c r="C42057" s="7" t="s">
        <v>5215</v>
      </c>
      <c r="D42057" s="1">
        <v>483500</v>
      </c>
      <c r="E42057" s="1">
        <v>3</v>
      </c>
    </row>
    <row r="42058" spans="1:5" x14ac:dyDescent="0.2">
      <c r="A42058" s="5">
        <v>42146.730567129627</v>
      </c>
      <c r="B42058" t="s">
        <v>5504</v>
      </c>
      <c r="C42058" s="7" t="s">
        <v>4885</v>
      </c>
      <c r="D42058" s="1">
        <v>76500</v>
      </c>
      <c r="E42058" s="1">
        <v>4</v>
      </c>
    </row>
    <row r="42059" spans="1:5" x14ac:dyDescent="0.2">
      <c r="A42059" s="5">
        <v>42146.72724537037</v>
      </c>
      <c r="B42059" t="s">
        <v>752</v>
      </c>
      <c r="C42059" s="7" t="s">
        <v>5346</v>
      </c>
      <c r="D42059" s="1">
        <v>2580000</v>
      </c>
      <c r="E42059" s="1">
        <v>2</v>
      </c>
    </row>
    <row r="42060" spans="1:5" x14ac:dyDescent="0.2">
      <c r="A42060" s="5">
        <v>42146.726018518515</v>
      </c>
      <c r="B42060" t="s">
        <v>5431</v>
      </c>
      <c r="C42060" s="7" t="s">
        <v>5452</v>
      </c>
      <c r="D42060" s="1">
        <v>228448000</v>
      </c>
      <c r="E42060" s="1">
        <v>24</v>
      </c>
    </row>
    <row r="42061" spans="1:5" x14ac:dyDescent="0.2">
      <c r="A42061" s="5">
        <v>42146.724016203705</v>
      </c>
      <c r="B42061" t="s">
        <v>5503</v>
      </c>
      <c r="C42061" s="7" t="s">
        <v>5459</v>
      </c>
      <c r="D42061" s="1">
        <v>19065303</v>
      </c>
      <c r="E42061" s="1">
        <v>33</v>
      </c>
    </row>
    <row r="42062" spans="1:5" x14ac:dyDescent="0.2">
      <c r="A42062" s="5">
        <v>42146.697939814818</v>
      </c>
      <c r="B42062" t="s">
        <v>5502</v>
      </c>
      <c r="C42062" s="7" t="s">
        <v>5459</v>
      </c>
      <c r="D42062" s="1">
        <v>871227900</v>
      </c>
      <c r="E42062" s="1">
        <v>2</v>
      </c>
    </row>
    <row r="42063" spans="1:5" x14ac:dyDescent="0.2">
      <c r="A42063" s="5">
        <v>42146.689652777779</v>
      </c>
      <c r="B42063" t="s">
        <v>1063</v>
      </c>
      <c r="C42063" s="7" t="s">
        <v>5465</v>
      </c>
      <c r="D42063" s="1">
        <v>1405520</v>
      </c>
      <c r="E42063" s="1">
        <v>15</v>
      </c>
    </row>
    <row r="42064" spans="1:5" x14ac:dyDescent="0.2">
      <c r="A42064" s="5">
        <v>42146.684953703705</v>
      </c>
      <c r="B42064" t="s">
        <v>2070</v>
      </c>
      <c r="C42064" s="7" t="s">
        <v>5465</v>
      </c>
      <c r="D42064" s="1">
        <v>3348814.5</v>
      </c>
      <c r="E42064" s="1">
        <v>29</v>
      </c>
    </row>
    <row r="42065" spans="1:5" x14ac:dyDescent="0.2">
      <c r="A42065" s="5">
        <v>42146.682905092595</v>
      </c>
      <c r="B42065" t="s">
        <v>5501</v>
      </c>
      <c r="C42065" s="7" t="s">
        <v>5463</v>
      </c>
      <c r="D42065" s="1">
        <v>4698218.26</v>
      </c>
      <c r="E42065" s="1">
        <v>9</v>
      </c>
    </row>
    <row r="42066" spans="1:5" x14ac:dyDescent="0.2">
      <c r="A42066" s="5">
        <v>42146.678356481483</v>
      </c>
      <c r="B42066" t="s">
        <v>700</v>
      </c>
      <c r="C42066" s="7" t="s">
        <v>5459</v>
      </c>
      <c r="D42066" s="1">
        <v>131238998.22</v>
      </c>
      <c r="E42066" s="1">
        <v>14</v>
      </c>
    </row>
    <row r="42067" spans="1:5" x14ac:dyDescent="0.2">
      <c r="A42067" s="5">
        <v>42146.663634259261</v>
      </c>
      <c r="B42067" t="s">
        <v>5500</v>
      </c>
      <c r="C42067" s="7" t="s">
        <v>5452</v>
      </c>
      <c r="D42067" s="1">
        <v>553497.88</v>
      </c>
      <c r="E42067" s="1">
        <v>4</v>
      </c>
    </row>
    <row r="42068" spans="1:5" x14ac:dyDescent="0.2">
      <c r="A42068" s="5">
        <v>42146.642256944448</v>
      </c>
      <c r="B42068" t="s">
        <v>5496</v>
      </c>
      <c r="C42068" s="7" t="s">
        <v>5463</v>
      </c>
      <c r="D42068" s="1">
        <v>23640837.530000001</v>
      </c>
      <c r="E42068" s="1">
        <v>4</v>
      </c>
    </row>
    <row r="42069" spans="1:5" x14ac:dyDescent="0.2">
      <c r="A42069" s="5">
        <v>42146.638136574074</v>
      </c>
      <c r="B42069" t="s">
        <v>313</v>
      </c>
      <c r="C42069" s="7" t="s">
        <v>5459</v>
      </c>
      <c r="D42069" s="1">
        <v>3645000</v>
      </c>
      <c r="E42069" s="1">
        <v>13</v>
      </c>
    </row>
    <row r="42070" spans="1:5" x14ac:dyDescent="0.2">
      <c r="A42070" s="5">
        <v>42146.632013888891</v>
      </c>
      <c r="B42070" t="s">
        <v>5498</v>
      </c>
      <c r="C42070" s="7" t="s">
        <v>5499</v>
      </c>
      <c r="D42070" s="1">
        <v>44268500</v>
      </c>
      <c r="E42070" s="1">
        <v>1</v>
      </c>
    </row>
    <row r="42071" spans="1:5" x14ac:dyDescent="0.2">
      <c r="A42071" s="5">
        <v>42146.631840277776</v>
      </c>
      <c r="B42071" t="s">
        <v>752</v>
      </c>
      <c r="C42071" s="7" t="s">
        <v>5369</v>
      </c>
      <c r="D42071" s="1">
        <v>259500</v>
      </c>
      <c r="E42071" s="1">
        <v>4</v>
      </c>
    </row>
    <row r="42072" spans="1:5" x14ac:dyDescent="0.2">
      <c r="A42072" s="5">
        <v>42146.600937499999</v>
      </c>
      <c r="B42072" t="s">
        <v>752</v>
      </c>
      <c r="C42072" s="7" t="s">
        <v>5136</v>
      </c>
      <c r="D42072" s="1">
        <v>6100</v>
      </c>
      <c r="E42072" s="1">
        <v>1</v>
      </c>
    </row>
    <row r="42073" spans="1:5" x14ac:dyDescent="0.2">
      <c r="A42073" s="5">
        <v>42146.583310185182</v>
      </c>
      <c r="B42073" t="s">
        <v>5497</v>
      </c>
      <c r="C42073" s="7" t="s">
        <v>5463</v>
      </c>
      <c r="D42073" s="1">
        <v>5950010.6799999997</v>
      </c>
      <c r="E42073" s="1">
        <v>2</v>
      </c>
    </row>
    <row r="42074" spans="1:5" x14ac:dyDescent="0.2">
      <c r="A42074" s="5">
        <v>42146.564837962964</v>
      </c>
      <c r="B42074" t="s">
        <v>2534</v>
      </c>
      <c r="C42074" s="7" t="s">
        <v>5463</v>
      </c>
      <c r="D42074" s="1">
        <v>754790</v>
      </c>
      <c r="E42074" s="1">
        <v>3</v>
      </c>
    </row>
    <row r="42075" spans="1:5" x14ac:dyDescent="0.2">
      <c r="A42075" s="5">
        <v>42146.560208333336</v>
      </c>
      <c r="B42075" t="s">
        <v>1071</v>
      </c>
      <c r="C42075" s="7" t="s">
        <v>5106</v>
      </c>
      <c r="D42075" s="1">
        <v>83732</v>
      </c>
      <c r="E42075" s="1">
        <v>2</v>
      </c>
    </row>
    <row r="42076" spans="1:5" x14ac:dyDescent="0.2">
      <c r="A42076" s="5">
        <v>42146.555277777778</v>
      </c>
      <c r="B42076" t="s">
        <v>1035</v>
      </c>
      <c r="C42076" s="7" t="s">
        <v>5463</v>
      </c>
      <c r="D42076" s="1">
        <v>30493365.530000001</v>
      </c>
      <c r="E42076" s="1">
        <v>2</v>
      </c>
    </row>
    <row r="42077" spans="1:5" x14ac:dyDescent="0.2">
      <c r="A42077" s="5">
        <v>42146.554502314815</v>
      </c>
      <c r="B42077" t="s">
        <v>976</v>
      </c>
      <c r="C42077" s="7" t="s">
        <v>5363</v>
      </c>
      <c r="D42077" s="1">
        <v>84989</v>
      </c>
      <c r="E42077" s="1">
        <v>1</v>
      </c>
    </row>
    <row r="42078" spans="1:5" x14ac:dyDescent="0.2">
      <c r="A42078" s="5">
        <v>42146.527962962966</v>
      </c>
      <c r="B42078" t="s">
        <v>5496</v>
      </c>
      <c r="C42078" s="7" t="s">
        <v>5463</v>
      </c>
      <c r="D42078" s="1">
        <v>53776169.299999997</v>
      </c>
      <c r="E42078" s="1">
        <v>5</v>
      </c>
    </row>
    <row r="42079" spans="1:5" x14ac:dyDescent="0.2">
      <c r="A42079" s="5">
        <v>42145.813842592594</v>
      </c>
      <c r="B42079" t="s">
        <v>5495</v>
      </c>
      <c r="C42079" s="7" t="s">
        <v>5452</v>
      </c>
      <c r="D42079" s="1">
        <v>51000000</v>
      </c>
      <c r="E42079" s="1">
        <v>8</v>
      </c>
    </row>
    <row r="42080" spans="1:5" x14ac:dyDescent="0.2">
      <c r="A42080" s="5">
        <v>42145.803182870368</v>
      </c>
      <c r="B42080" t="s">
        <v>5494</v>
      </c>
      <c r="C42080" s="7" t="s">
        <v>5452</v>
      </c>
      <c r="D42080" s="1">
        <v>1800000</v>
      </c>
      <c r="E42080" s="1">
        <v>1</v>
      </c>
    </row>
    <row r="42081" spans="1:5" x14ac:dyDescent="0.2">
      <c r="A42081" s="5">
        <v>42145.715208333335</v>
      </c>
      <c r="B42081" t="s">
        <v>5493</v>
      </c>
      <c r="C42081" s="7" t="s">
        <v>5465</v>
      </c>
      <c r="D42081" s="1">
        <v>2650000</v>
      </c>
      <c r="E42081" s="1">
        <v>1</v>
      </c>
    </row>
    <row r="42082" spans="1:5" x14ac:dyDescent="0.2">
      <c r="A42082" s="5">
        <v>42145.71434027778</v>
      </c>
      <c r="B42082" t="s">
        <v>5492</v>
      </c>
      <c r="C42082" s="7" t="s">
        <v>5448</v>
      </c>
      <c r="D42082" s="1">
        <v>14633395</v>
      </c>
      <c r="E42082" s="1">
        <v>2</v>
      </c>
    </row>
    <row r="42083" spans="1:5" x14ac:dyDescent="0.2">
      <c r="A42083" s="5">
        <v>42145.691516203704</v>
      </c>
      <c r="B42083" t="s">
        <v>5491</v>
      </c>
      <c r="C42083" s="7" t="s">
        <v>5036</v>
      </c>
      <c r="D42083" s="1">
        <v>2548800</v>
      </c>
      <c r="E42083" s="1">
        <v>1</v>
      </c>
    </row>
    <row r="42084" spans="1:5" x14ac:dyDescent="0.2">
      <c r="A42084" s="5">
        <v>42145.651076388887</v>
      </c>
      <c r="B42084" t="s">
        <v>5490</v>
      </c>
      <c r="C42084" s="7" t="s">
        <v>5448</v>
      </c>
      <c r="D42084" s="1">
        <v>329280</v>
      </c>
      <c r="E42084" s="1">
        <v>2</v>
      </c>
    </row>
    <row r="42085" spans="1:5" x14ac:dyDescent="0.2">
      <c r="A42085" s="5">
        <v>42145.602222222224</v>
      </c>
      <c r="B42085" t="s">
        <v>415</v>
      </c>
      <c r="C42085" s="7" t="s">
        <v>5463</v>
      </c>
      <c r="D42085" s="1">
        <v>400000</v>
      </c>
      <c r="E42085" s="1">
        <v>2</v>
      </c>
    </row>
    <row r="42086" spans="1:5" x14ac:dyDescent="0.2">
      <c r="A42086" s="5">
        <v>42145.599363425928</v>
      </c>
      <c r="B42086" t="s">
        <v>1004</v>
      </c>
      <c r="C42086" s="7" t="s">
        <v>5452</v>
      </c>
      <c r="D42086" s="1">
        <v>1171901.25</v>
      </c>
      <c r="E42086" s="1">
        <v>3</v>
      </c>
    </row>
    <row r="42087" spans="1:5" x14ac:dyDescent="0.2">
      <c r="A42087" s="5">
        <v>42145.596631944441</v>
      </c>
      <c r="B42087" t="s">
        <v>2286</v>
      </c>
      <c r="C42087" s="7" t="s">
        <v>5489</v>
      </c>
      <c r="D42087" s="1">
        <v>48040</v>
      </c>
      <c r="E42087" s="1">
        <v>7</v>
      </c>
    </row>
    <row r="42088" spans="1:5" x14ac:dyDescent="0.2">
      <c r="A42088" s="5">
        <v>42145.595775462964</v>
      </c>
      <c r="B42088" t="s">
        <v>61</v>
      </c>
      <c r="C42088" s="7" t="s">
        <v>5459</v>
      </c>
      <c r="D42088" s="1">
        <v>271557.2</v>
      </c>
      <c r="E42088" s="1">
        <v>2</v>
      </c>
    </row>
    <row r="42089" spans="1:5" x14ac:dyDescent="0.2">
      <c r="A42089" s="5">
        <v>42145.588935185187</v>
      </c>
      <c r="B42089" t="s">
        <v>5488</v>
      </c>
      <c r="C42089" s="7" t="s">
        <v>5452</v>
      </c>
      <c r="D42089" s="1">
        <v>400000</v>
      </c>
      <c r="E42089" s="1">
        <v>2</v>
      </c>
    </row>
    <row r="42090" spans="1:5" x14ac:dyDescent="0.2">
      <c r="A42090" s="5">
        <v>42145.587824074071</v>
      </c>
      <c r="B42090" t="s">
        <v>62</v>
      </c>
      <c r="C42090" s="7" t="s">
        <v>5452</v>
      </c>
      <c r="D42090" s="1">
        <v>600000</v>
      </c>
      <c r="E42090" s="1">
        <v>2</v>
      </c>
    </row>
    <row r="42091" spans="1:5" x14ac:dyDescent="0.2">
      <c r="A42091" s="5">
        <v>42145.517604166664</v>
      </c>
      <c r="B42091" t="s">
        <v>5487</v>
      </c>
      <c r="C42091" s="7" t="s">
        <v>5459</v>
      </c>
      <c r="D42091" s="1">
        <v>500000</v>
      </c>
      <c r="E42091" s="1">
        <v>1</v>
      </c>
    </row>
    <row r="42092" spans="1:5" x14ac:dyDescent="0.2">
      <c r="A42092" s="5">
        <v>42145.505277777775</v>
      </c>
      <c r="B42092" t="s">
        <v>5486</v>
      </c>
      <c r="C42092" s="7" t="s">
        <v>5459</v>
      </c>
      <c r="D42092" s="1">
        <v>476910</v>
      </c>
      <c r="E42092" s="1">
        <v>3</v>
      </c>
    </row>
    <row r="42093" spans="1:5" x14ac:dyDescent="0.2">
      <c r="A42093" s="5">
        <v>42145.49422453704</v>
      </c>
      <c r="B42093" t="s">
        <v>5485</v>
      </c>
      <c r="C42093" s="7" t="s">
        <v>5452</v>
      </c>
      <c r="D42093" s="1">
        <v>5970628.7999999998</v>
      </c>
      <c r="E42093" s="1">
        <v>2</v>
      </c>
    </row>
    <row r="42094" spans="1:5" x14ac:dyDescent="0.2">
      <c r="A42094" s="5">
        <v>42145.489895833336</v>
      </c>
      <c r="B42094" t="s">
        <v>5484</v>
      </c>
      <c r="C42094" s="7" t="s">
        <v>2197</v>
      </c>
      <c r="D42094" s="1">
        <v>100</v>
      </c>
      <c r="E42094" s="1">
        <v>1</v>
      </c>
    </row>
    <row r="42095" spans="1:5" x14ac:dyDescent="0.2">
      <c r="A42095" s="5">
        <v>42145.427222222221</v>
      </c>
      <c r="B42095" t="s">
        <v>5483</v>
      </c>
      <c r="C42095" s="7" t="s">
        <v>5448</v>
      </c>
      <c r="D42095" s="1">
        <v>107325599.15000001</v>
      </c>
      <c r="E42095" s="1">
        <v>15</v>
      </c>
    </row>
    <row r="42096" spans="1:5" x14ac:dyDescent="0.2">
      <c r="A42096" s="5">
        <v>42144.769652777781</v>
      </c>
      <c r="B42096" t="s">
        <v>5139</v>
      </c>
      <c r="C42096" s="7" t="s">
        <v>5463</v>
      </c>
      <c r="D42096" s="1">
        <v>35976000</v>
      </c>
      <c r="E42096" s="1">
        <v>3</v>
      </c>
    </row>
    <row r="42097" spans="1:5" x14ac:dyDescent="0.2">
      <c r="A42097" s="5">
        <v>42144.75371527778</v>
      </c>
      <c r="B42097" t="s">
        <v>1071</v>
      </c>
      <c r="C42097" s="7" t="s">
        <v>4737</v>
      </c>
      <c r="D42097" s="1">
        <v>310000</v>
      </c>
      <c r="E42097" s="1">
        <v>1</v>
      </c>
    </row>
    <row r="42098" spans="1:5" x14ac:dyDescent="0.2">
      <c r="A42098" s="5">
        <v>42144.74795138889</v>
      </c>
      <c r="B42098" t="s">
        <v>171</v>
      </c>
      <c r="C42098" s="7" t="s">
        <v>5363</v>
      </c>
      <c r="D42098" s="1">
        <v>4514000</v>
      </c>
      <c r="E42098" s="1">
        <v>1</v>
      </c>
    </row>
    <row r="42099" spans="1:5" x14ac:dyDescent="0.2">
      <c r="A42099" s="5">
        <v>42144.742395833331</v>
      </c>
      <c r="B42099" t="s">
        <v>5482</v>
      </c>
      <c r="C42099" s="7" t="s">
        <v>5452</v>
      </c>
      <c r="D42099" s="1">
        <v>1348537.5</v>
      </c>
      <c r="E42099" s="1">
        <v>1</v>
      </c>
    </row>
    <row r="42100" spans="1:5" x14ac:dyDescent="0.2">
      <c r="A42100" s="5">
        <v>42144.724999999999</v>
      </c>
      <c r="B42100" t="s">
        <v>914</v>
      </c>
      <c r="C42100" s="7" t="s">
        <v>721</v>
      </c>
      <c r="D42100" s="1">
        <v>3489123</v>
      </c>
      <c r="E42100" s="1">
        <v>2</v>
      </c>
    </row>
    <row r="42101" spans="1:5" x14ac:dyDescent="0.2">
      <c r="A42101" s="5">
        <v>42144.716608796298</v>
      </c>
      <c r="B42101" t="s">
        <v>2341</v>
      </c>
      <c r="C42101" s="7" t="s">
        <v>5459</v>
      </c>
      <c r="D42101" s="1">
        <v>418285</v>
      </c>
      <c r="E42101" s="1">
        <v>1</v>
      </c>
    </row>
    <row r="42102" spans="1:5" x14ac:dyDescent="0.2">
      <c r="A42102" s="5">
        <v>42144.712569444448</v>
      </c>
      <c r="B42102" t="s">
        <v>1062</v>
      </c>
      <c r="C42102" s="7" t="s">
        <v>5452</v>
      </c>
      <c r="D42102" s="1">
        <v>0</v>
      </c>
      <c r="E42102" s="1">
        <v>1</v>
      </c>
    </row>
    <row r="42103" spans="1:5" x14ac:dyDescent="0.2">
      <c r="A42103" s="5">
        <v>42144.705694444441</v>
      </c>
      <c r="B42103" t="s">
        <v>5481</v>
      </c>
      <c r="C42103" s="7" t="s">
        <v>2325</v>
      </c>
      <c r="D42103" s="1">
        <v>22462013.550000001</v>
      </c>
      <c r="E42103" s="1">
        <v>5</v>
      </c>
    </row>
    <row r="42104" spans="1:5" x14ac:dyDescent="0.2">
      <c r="A42104" s="5">
        <v>42144.698414351849</v>
      </c>
      <c r="B42104" t="s">
        <v>927</v>
      </c>
      <c r="C42104" s="7" t="s">
        <v>591</v>
      </c>
      <c r="D42104" s="1">
        <v>12933347.76</v>
      </c>
      <c r="E42104" s="1">
        <v>2</v>
      </c>
    </row>
    <row r="42105" spans="1:5" x14ac:dyDescent="0.2">
      <c r="A42105" s="5">
        <v>42144.690462962964</v>
      </c>
      <c r="B42105" t="s">
        <v>925</v>
      </c>
      <c r="C42105" s="7" t="s">
        <v>665</v>
      </c>
      <c r="D42105" s="1">
        <v>5522325.9299999997</v>
      </c>
      <c r="E42105" s="1">
        <v>2</v>
      </c>
    </row>
    <row r="42106" spans="1:5" x14ac:dyDescent="0.2">
      <c r="A42106" s="5">
        <v>42144.688043981485</v>
      </c>
      <c r="B42106" t="s">
        <v>923</v>
      </c>
      <c r="C42106" s="7" t="s">
        <v>591</v>
      </c>
      <c r="D42106" s="1">
        <v>11412758.640000001</v>
      </c>
      <c r="E42106" s="1">
        <v>10</v>
      </c>
    </row>
    <row r="42107" spans="1:5" x14ac:dyDescent="0.2">
      <c r="A42107" s="5">
        <v>42144.683854166666</v>
      </c>
      <c r="B42107" t="s">
        <v>5480</v>
      </c>
      <c r="C42107" s="7" t="s">
        <v>5463</v>
      </c>
      <c r="D42107" s="1">
        <v>0</v>
      </c>
      <c r="E42107" s="1">
        <v>1</v>
      </c>
    </row>
    <row r="42108" spans="1:5" x14ac:dyDescent="0.2">
      <c r="A42108" s="5">
        <v>42144.683819444443</v>
      </c>
      <c r="B42108" t="s">
        <v>1752</v>
      </c>
      <c r="C42108" s="7" t="s">
        <v>5465</v>
      </c>
      <c r="D42108" s="1">
        <v>74030</v>
      </c>
      <c r="E42108" s="1">
        <v>2</v>
      </c>
    </row>
    <row r="42109" spans="1:5" x14ac:dyDescent="0.2">
      <c r="A42109" s="5">
        <v>42144.678912037038</v>
      </c>
      <c r="B42109" t="s">
        <v>5479</v>
      </c>
      <c r="C42109" s="7" t="s">
        <v>2236</v>
      </c>
      <c r="D42109" s="1">
        <v>3278761.85</v>
      </c>
      <c r="E42109" s="1">
        <v>1</v>
      </c>
    </row>
    <row r="42110" spans="1:5" x14ac:dyDescent="0.2">
      <c r="A42110" s="5">
        <v>42144.67701388889</v>
      </c>
      <c r="B42110" t="s">
        <v>5478</v>
      </c>
      <c r="C42110" s="7" t="s">
        <v>2197</v>
      </c>
      <c r="D42110" s="1">
        <v>54373212.359999999</v>
      </c>
      <c r="E42110" s="1">
        <v>1</v>
      </c>
    </row>
    <row r="42111" spans="1:5" x14ac:dyDescent="0.2">
      <c r="A42111" s="5">
        <v>42144.674907407411</v>
      </c>
      <c r="B42111" t="s">
        <v>5477</v>
      </c>
      <c r="C42111" s="7" t="s">
        <v>2236</v>
      </c>
      <c r="D42111" s="1">
        <v>6048740.1600000001</v>
      </c>
      <c r="E42111" s="1">
        <v>1</v>
      </c>
    </row>
    <row r="42112" spans="1:5" x14ac:dyDescent="0.2">
      <c r="A42112" s="5">
        <v>42144.670069444444</v>
      </c>
      <c r="B42112" t="s">
        <v>5476</v>
      </c>
      <c r="C42112" s="7" t="s">
        <v>1708</v>
      </c>
      <c r="D42112" s="1">
        <v>4392339.93</v>
      </c>
      <c r="E42112" s="1">
        <v>1</v>
      </c>
    </row>
    <row r="42113" spans="1:5" x14ac:dyDescent="0.2">
      <c r="A42113" s="5">
        <v>42144.667037037034</v>
      </c>
      <c r="B42113" t="s">
        <v>5475</v>
      </c>
      <c r="C42113" s="7" t="s">
        <v>1708</v>
      </c>
      <c r="D42113" s="1">
        <v>811730.14</v>
      </c>
      <c r="E42113" s="1">
        <v>1</v>
      </c>
    </row>
    <row r="42114" spans="1:5" x14ac:dyDescent="0.2">
      <c r="A42114" s="5">
        <v>42144.662962962961</v>
      </c>
      <c r="B42114" t="s">
        <v>5474</v>
      </c>
      <c r="C42114" s="7" t="s">
        <v>5452</v>
      </c>
      <c r="D42114" s="1">
        <v>1797500</v>
      </c>
      <c r="E42114" s="1">
        <v>1</v>
      </c>
    </row>
    <row r="42115" spans="1:5" x14ac:dyDescent="0.2">
      <c r="A42115" s="5">
        <v>42144.654282407406</v>
      </c>
      <c r="B42115" t="s">
        <v>5473</v>
      </c>
      <c r="C42115" s="7" t="s">
        <v>5448</v>
      </c>
      <c r="D42115" s="1">
        <v>25000</v>
      </c>
      <c r="E42115" s="1">
        <v>2</v>
      </c>
    </row>
    <row r="42116" spans="1:5" x14ac:dyDescent="0.2">
      <c r="A42116" s="5">
        <v>42144.6250462963</v>
      </c>
      <c r="B42116" t="s">
        <v>918</v>
      </c>
      <c r="C42116" s="7" t="s">
        <v>591</v>
      </c>
      <c r="D42116" s="1">
        <v>59425107.009999998</v>
      </c>
      <c r="E42116" s="1">
        <v>2</v>
      </c>
    </row>
    <row r="42117" spans="1:5" x14ac:dyDescent="0.2">
      <c r="A42117" s="5">
        <v>42144.58252314815</v>
      </c>
      <c r="B42117" t="s">
        <v>254</v>
      </c>
      <c r="C42117" s="7" t="s">
        <v>5459</v>
      </c>
      <c r="D42117" s="1">
        <v>250000</v>
      </c>
      <c r="E42117" s="1">
        <v>1</v>
      </c>
    </row>
    <row r="42118" spans="1:5" x14ac:dyDescent="0.2">
      <c r="A42118" s="5">
        <v>42144.545486111114</v>
      </c>
      <c r="B42118" t="s">
        <v>5472</v>
      </c>
      <c r="C42118" s="7" t="s">
        <v>5448</v>
      </c>
      <c r="D42118" s="1">
        <v>7214773.6799999997</v>
      </c>
      <c r="E42118" s="1">
        <v>1</v>
      </c>
    </row>
    <row r="42119" spans="1:5" x14ac:dyDescent="0.2">
      <c r="A42119" s="5">
        <v>42144.524548611109</v>
      </c>
      <c r="B42119" t="s">
        <v>5471</v>
      </c>
      <c r="C42119" s="7" t="s">
        <v>5465</v>
      </c>
      <c r="D42119" s="1">
        <v>219669500</v>
      </c>
      <c r="E42119" s="1">
        <v>2</v>
      </c>
    </row>
    <row r="42120" spans="1:5" x14ac:dyDescent="0.2">
      <c r="A42120" s="5">
        <v>42144.475405092591</v>
      </c>
      <c r="B42120" t="s">
        <v>912</v>
      </c>
      <c r="C42120" s="7" t="s">
        <v>591</v>
      </c>
      <c r="D42120" s="1">
        <v>10389194.75</v>
      </c>
      <c r="E42120" s="1">
        <v>7</v>
      </c>
    </row>
    <row r="42121" spans="1:5" x14ac:dyDescent="0.2">
      <c r="A42121" s="5">
        <v>42144.400173611109</v>
      </c>
      <c r="B42121" t="s">
        <v>5470</v>
      </c>
      <c r="C42121" s="7" t="s">
        <v>1400</v>
      </c>
      <c r="D42121" s="1">
        <v>69373750</v>
      </c>
      <c r="E42121" s="1">
        <v>1</v>
      </c>
    </row>
    <row r="42122" spans="1:5" x14ac:dyDescent="0.2">
      <c r="A42122" s="5">
        <v>42144.381342592591</v>
      </c>
      <c r="B42122" t="s">
        <v>5469</v>
      </c>
      <c r="C42122" s="7" t="s">
        <v>5459</v>
      </c>
      <c r="D42122" s="1">
        <v>3585300</v>
      </c>
      <c r="E42122" s="1">
        <v>1</v>
      </c>
    </row>
    <row r="42123" spans="1:5" x14ac:dyDescent="0.2">
      <c r="A42123" s="5">
        <v>42143.821273148147</v>
      </c>
      <c r="B42123" t="s">
        <v>171</v>
      </c>
      <c r="C42123" s="7" t="s">
        <v>5363</v>
      </c>
      <c r="D42123" s="1">
        <v>1476000</v>
      </c>
      <c r="E42123" s="1">
        <v>18</v>
      </c>
    </row>
    <row r="42124" spans="1:5" x14ac:dyDescent="0.2">
      <c r="A42124" s="5">
        <v>42143.817696759259</v>
      </c>
      <c r="B42124" t="s">
        <v>5468</v>
      </c>
      <c r="C42124" s="7" t="s">
        <v>5394</v>
      </c>
      <c r="D42124" s="1">
        <v>176994</v>
      </c>
      <c r="E42124" s="1">
        <v>9</v>
      </c>
    </row>
    <row r="42125" spans="1:5" x14ac:dyDescent="0.2">
      <c r="A42125" s="5">
        <v>42143.809884259259</v>
      </c>
      <c r="B42125" t="s">
        <v>2178</v>
      </c>
      <c r="C42125" s="7" t="s">
        <v>5448</v>
      </c>
      <c r="D42125" s="1">
        <v>1808160.6</v>
      </c>
      <c r="E42125" s="1">
        <v>13</v>
      </c>
    </row>
    <row r="42126" spans="1:5" x14ac:dyDescent="0.2">
      <c r="A42126" s="5">
        <v>42143.78162037037</v>
      </c>
      <c r="B42126" t="s">
        <v>5467</v>
      </c>
      <c r="C42126" s="7" t="s">
        <v>5452</v>
      </c>
      <c r="D42126" s="1">
        <v>490000</v>
      </c>
      <c r="E42126" s="1">
        <v>1</v>
      </c>
    </row>
    <row r="42127" spans="1:5" x14ac:dyDescent="0.2">
      <c r="A42127" s="5">
        <v>42143.766006944446</v>
      </c>
      <c r="B42127" t="s">
        <v>1071</v>
      </c>
      <c r="C42127" s="7" t="s">
        <v>4860</v>
      </c>
      <c r="D42127" s="1">
        <v>313500</v>
      </c>
      <c r="E42127" s="1">
        <v>2</v>
      </c>
    </row>
    <row r="42128" spans="1:5" x14ac:dyDescent="0.2">
      <c r="A42128" s="5">
        <v>42143.713993055557</v>
      </c>
      <c r="B42128" t="s">
        <v>2279</v>
      </c>
      <c r="C42128" s="7" t="s">
        <v>5394</v>
      </c>
      <c r="D42128" s="1">
        <v>508269.43</v>
      </c>
      <c r="E42128" s="1">
        <v>3</v>
      </c>
    </row>
    <row r="42129" spans="1:5" x14ac:dyDescent="0.2">
      <c r="A42129" s="5">
        <v>42143.707650462966</v>
      </c>
      <c r="B42129" t="s">
        <v>5466</v>
      </c>
      <c r="C42129" s="7" t="s">
        <v>5394</v>
      </c>
      <c r="D42129" s="1">
        <v>3067934.4</v>
      </c>
      <c r="E42129" s="1">
        <v>1</v>
      </c>
    </row>
    <row r="42130" spans="1:5" x14ac:dyDescent="0.2">
      <c r="A42130" s="5">
        <v>42143.697627314818</v>
      </c>
      <c r="B42130" t="s">
        <v>1378</v>
      </c>
      <c r="C42130" s="7" t="s">
        <v>5349</v>
      </c>
      <c r="D42130" s="1">
        <v>20000</v>
      </c>
      <c r="E42130" s="1">
        <v>2</v>
      </c>
    </row>
    <row r="42131" spans="1:5" x14ac:dyDescent="0.2">
      <c r="A42131" s="5">
        <v>42143.694768518515</v>
      </c>
      <c r="B42131" t="s">
        <v>3571</v>
      </c>
      <c r="C42131" s="7" t="s">
        <v>5465</v>
      </c>
      <c r="D42131" s="1">
        <v>1067000</v>
      </c>
      <c r="E42131" s="1">
        <v>5</v>
      </c>
    </row>
    <row r="42132" spans="1:5" x14ac:dyDescent="0.2">
      <c r="A42132" s="5">
        <v>42143.689351851855</v>
      </c>
      <c r="B42132" t="s">
        <v>658</v>
      </c>
      <c r="C42132" s="7" t="s">
        <v>5448</v>
      </c>
      <c r="D42132" s="1">
        <v>50000</v>
      </c>
      <c r="E42132" s="1">
        <v>1</v>
      </c>
    </row>
    <row r="42133" spans="1:5" x14ac:dyDescent="0.2">
      <c r="A42133" s="5">
        <v>42143.673773148148</v>
      </c>
      <c r="B42133" t="s">
        <v>5464</v>
      </c>
      <c r="C42133" s="7" t="s">
        <v>5465</v>
      </c>
      <c r="D42133" s="1">
        <v>3700810</v>
      </c>
      <c r="E42133" s="1">
        <v>1202</v>
      </c>
    </row>
    <row r="42134" spans="1:5" x14ac:dyDescent="0.2">
      <c r="A42134" s="5">
        <v>42143.59171296296</v>
      </c>
      <c r="B42134" t="s">
        <v>5089</v>
      </c>
      <c r="C42134" s="7" t="s">
        <v>5463</v>
      </c>
      <c r="D42134" s="1">
        <v>10540</v>
      </c>
      <c r="E42134" s="1">
        <v>1</v>
      </c>
    </row>
    <row r="42135" spans="1:5" x14ac:dyDescent="0.2">
      <c r="A42135" s="5">
        <v>42143.582453703704</v>
      </c>
      <c r="B42135" t="s">
        <v>983</v>
      </c>
      <c r="C42135" s="7" t="s">
        <v>5448</v>
      </c>
      <c r="D42135" s="1">
        <v>80000</v>
      </c>
      <c r="E42135" s="1">
        <v>3</v>
      </c>
    </row>
    <row r="42136" spans="1:5" x14ac:dyDescent="0.2">
      <c r="A42136" s="5">
        <v>42143.555625000001</v>
      </c>
      <c r="B42136" t="s">
        <v>5462</v>
      </c>
      <c r="C42136" s="7" t="s">
        <v>5426</v>
      </c>
      <c r="D42136" s="1">
        <v>16812600</v>
      </c>
      <c r="E42136" s="1">
        <v>2</v>
      </c>
    </row>
    <row r="42137" spans="1:5" x14ac:dyDescent="0.2">
      <c r="A42137" s="5">
        <v>42143.548333333332</v>
      </c>
      <c r="B42137" t="s">
        <v>5461</v>
      </c>
      <c r="C42137" s="7" t="s">
        <v>5363</v>
      </c>
      <c r="D42137" s="1">
        <v>2676020.2000000002</v>
      </c>
      <c r="E42137" s="1">
        <v>11</v>
      </c>
    </row>
    <row r="42138" spans="1:5" x14ac:dyDescent="0.2">
      <c r="A42138" s="5">
        <v>42143.524201388886</v>
      </c>
      <c r="B42138" t="s">
        <v>149</v>
      </c>
      <c r="C42138" s="7" t="s">
        <v>5448</v>
      </c>
      <c r="D42138" s="1">
        <v>5782293.5099999998</v>
      </c>
      <c r="E42138" s="1">
        <v>2</v>
      </c>
    </row>
    <row r="42139" spans="1:5" x14ac:dyDescent="0.2">
      <c r="A42139" s="5">
        <v>42143.430150462962</v>
      </c>
      <c r="B42139" t="s">
        <v>5460</v>
      </c>
      <c r="C42139" s="7" t="s">
        <v>5178</v>
      </c>
      <c r="D42139" s="1">
        <v>8072.87</v>
      </c>
      <c r="E42139" s="1">
        <v>4</v>
      </c>
    </row>
    <row r="42140" spans="1:5" x14ac:dyDescent="0.2">
      <c r="A42140" s="5">
        <v>42143.304247685184</v>
      </c>
      <c r="B42140" t="s">
        <v>172</v>
      </c>
      <c r="C42140" s="7" t="s">
        <v>5452</v>
      </c>
      <c r="D42140" s="1">
        <v>3595884.23</v>
      </c>
      <c r="E42140" s="1">
        <v>1</v>
      </c>
    </row>
    <row r="42141" spans="1:5" x14ac:dyDescent="0.2">
      <c r="A42141" s="5">
        <v>42143.297754629632</v>
      </c>
      <c r="B42141" t="s">
        <v>5458</v>
      </c>
      <c r="C42141" s="7" t="s">
        <v>5459</v>
      </c>
      <c r="D42141" s="1">
        <v>5916043.7800000003</v>
      </c>
      <c r="E42141" s="1">
        <v>2</v>
      </c>
    </row>
    <row r="42142" spans="1:5" x14ac:dyDescent="0.2">
      <c r="A42142" s="5">
        <v>42142.511365740742</v>
      </c>
      <c r="B42142" t="s">
        <v>5457</v>
      </c>
      <c r="C42142" s="7" t="s">
        <v>5394</v>
      </c>
      <c r="D42142" s="1">
        <v>15091686.68</v>
      </c>
      <c r="E42142" s="1">
        <v>4</v>
      </c>
    </row>
    <row r="42143" spans="1:5" x14ac:dyDescent="0.2">
      <c r="A42143" s="5">
        <v>42142.504282407404</v>
      </c>
      <c r="B42143" t="s">
        <v>4939</v>
      </c>
      <c r="C42143" s="7" t="s">
        <v>5363</v>
      </c>
      <c r="D42143" s="1">
        <v>14507689.140000001</v>
      </c>
      <c r="E42143" s="1">
        <v>3</v>
      </c>
    </row>
    <row r="42144" spans="1:5" x14ac:dyDescent="0.2">
      <c r="A42144" s="5">
        <v>42140.888194444444</v>
      </c>
      <c r="B42144" t="s">
        <v>5456</v>
      </c>
      <c r="C42144" s="7" t="s">
        <v>5363</v>
      </c>
      <c r="D42144" s="1">
        <v>789999.84</v>
      </c>
      <c r="E42144" s="1">
        <v>1</v>
      </c>
    </row>
    <row r="42145" spans="1:5" x14ac:dyDescent="0.2">
      <c r="A42145" s="5">
        <v>42139.778067129628</v>
      </c>
      <c r="B42145" t="s">
        <v>5455</v>
      </c>
      <c r="C42145" s="7" t="s">
        <v>5426</v>
      </c>
      <c r="D42145" s="1">
        <v>82500</v>
      </c>
      <c r="E42145" s="1">
        <v>4</v>
      </c>
    </row>
    <row r="42146" spans="1:5" x14ac:dyDescent="0.2">
      <c r="A42146" s="5">
        <v>42139.738923611112</v>
      </c>
      <c r="B42146" t="s">
        <v>2228</v>
      </c>
      <c r="C42146" s="7" t="s">
        <v>5426</v>
      </c>
      <c r="D42146" s="1">
        <v>750000</v>
      </c>
      <c r="E42146" s="1">
        <v>7</v>
      </c>
    </row>
    <row r="42147" spans="1:5" x14ac:dyDescent="0.2">
      <c r="A42147" s="5">
        <v>42139.677511574075</v>
      </c>
      <c r="B42147" t="s">
        <v>5454</v>
      </c>
      <c r="C42147" s="7" t="s">
        <v>5363</v>
      </c>
      <c r="D42147" s="1">
        <v>212000</v>
      </c>
      <c r="E42147" s="1">
        <v>5</v>
      </c>
    </row>
    <row r="42148" spans="1:5" x14ac:dyDescent="0.2">
      <c r="A42148" s="5">
        <v>42139.643206018518</v>
      </c>
      <c r="B42148" t="s">
        <v>5453</v>
      </c>
      <c r="C42148" s="7" t="s">
        <v>5106</v>
      </c>
      <c r="D42148" s="1">
        <v>500000</v>
      </c>
      <c r="E42148" s="1">
        <v>1</v>
      </c>
    </row>
    <row r="42149" spans="1:5" x14ac:dyDescent="0.2">
      <c r="A42149" s="5">
        <v>42139.603564814817</v>
      </c>
      <c r="B42149" t="s">
        <v>5451</v>
      </c>
      <c r="C42149" s="7" t="s">
        <v>5452</v>
      </c>
      <c r="D42149" s="1">
        <v>1798050</v>
      </c>
      <c r="E42149" s="1">
        <v>1</v>
      </c>
    </row>
    <row r="42150" spans="1:5" x14ac:dyDescent="0.2">
      <c r="A42150" s="5">
        <v>42139.582708333335</v>
      </c>
      <c r="B42150" t="s">
        <v>5450</v>
      </c>
      <c r="C42150" s="7" t="s">
        <v>5365</v>
      </c>
      <c r="D42150" s="1">
        <v>1505000</v>
      </c>
      <c r="E42150" s="1">
        <v>2</v>
      </c>
    </row>
    <row r="42151" spans="1:5" x14ac:dyDescent="0.2">
      <c r="A42151" s="5">
        <v>42139.567337962966</v>
      </c>
      <c r="B42151" t="s">
        <v>262</v>
      </c>
      <c r="C42151" s="7" t="s">
        <v>5363</v>
      </c>
      <c r="D42151" s="1">
        <v>694725</v>
      </c>
      <c r="E42151" s="1">
        <v>9</v>
      </c>
    </row>
    <row r="42152" spans="1:5" x14ac:dyDescent="0.2">
      <c r="A42152" s="5">
        <v>42139.55678240741</v>
      </c>
      <c r="B42152" t="s">
        <v>5449</v>
      </c>
      <c r="C42152" s="7" t="s">
        <v>5365</v>
      </c>
      <c r="D42152" s="1">
        <v>281736</v>
      </c>
      <c r="E42152" s="1">
        <v>2</v>
      </c>
    </row>
    <row r="42153" spans="1:5" x14ac:dyDescent="0.2">
      <c r="A42153" s="5">
        <v>42139.493425925924</v>
      </c>
      <c r="B42153" t="s">
        <v>5447</v>
      </c>
      <c r="C42153" s="7" t="s">
        <v>5448</v>
      </c>
      <c r="D42153" s="1">
        <v>3613814.6</v>
      </c>
      <c r="E42153" s="1">
        <v>2</v>
      </c>
    </row>
    <row r="42154" spans="1:5" x14ac:dyDescent="0.2">
      <c r="A42154" s="5">
        <v>42139.475405092591</v>
      </c>
      <c r="B42154" t="s">
        <v>125</v>
      </c>
      <c r="C42154" s="7" t="s">
        <v>5426</v>
      </c>
      <c r="D42154" s="1">
        <v>100000</v>
      </c>
      <c r="E42154" s="1">
        <v>1</v>
      </c>
    </row>
    <row r="42155" spans="1:5" x14ac:dyDescent="0.2">
      <c r="A42155" s="5">
        <v>42139.473310185182</v>
      </c>
      <c r="B42155" t="s">
        <v>1085</v>
      </c>
      <c r="C42155" s="7" t="s">
        <v>5426</v>
      </c>
      <c r="D42155" s="1">
        <v>100000</v>
      </c>
      <c r="E42155" s="1">
        <v>1</v>
      </c>
    </row>
    <row r="42156" spans="1:5" x14ac:dyDescent="0.2">
      <c r="A42156" s="5">
        <v>42139.465486111112</v>
      </c>
      <c r="B42156" t="s">
        <v>4595</v>
      </c>
      <c r="C42156" s="7" t="s">
        <v>5426</v>
      </c>
      <c r="D42156" s="1">
        <v>100000</v>
      </c>
      <c r="E42156" s="1">
        <v>1</v>
      </c>
    </row>
    <row r="42157" spans="1:5" x14ac:dyDescent="0.2">
      <c r="A42157" s="5">
        <v>42139.445787037039</v>
      </c>
      <c r="B42157" t="s">
        <v>1439</v>
      </c>
      <c r="C42157" s="7" t="s">
        <v>5363</v>
      </c>
      <c r="D42157" s="1">
        <v>560350000</v>
      </c>
      <c r="E42157" s="1">
        <v>40</v>
      </c>
    </row>
    <row r="42158" spans="1:5" x14ac:dyDescent="0.2">
      <c r="A42158" s="5">
        <v>42139.409282407411</v>
      </c>
      <c r="B42158" t="s">
        <v>5446</v>
      </c>
      <c r="C42158" s="7" t="s">
        <v>5426</v>
      </c>
      <c r="D42158" s="1">
        <v>45355592.5</v>
      </c>
      <c r="E42158" s="1">
        <v>1</v>
      </c>
    </row>
    <row r="42159" spans="1:5" x14ac:dyDescent="0.2">
      <c r="A42159" s="5">
        <v>42139.003831018519</v>
      </c>
      <c r="B42159" t="s">
        <v>5156</v>
      </c>
      <c r="C42159" s="7" t="s">
        <v>5369</v>
      </c>
      <c r="D42159" s="1">
        <v>24995.25</v>
      </c>
      <c r="E42159" s="1">
        <v>1</v>
      </c>
    </row>
    <row r="42160" spans="1:5" x14ac:dyDescent="0.2">
      <c r="A42160" s="5">
        <v>42138.971180555556</v>
      </c>
      <c r="B42160" t="s">
        <v>5445</v>
      </c>
      <c r="C42160" s="7" t="s">
        <v>5363</v>
      </c>
      <c r="D42160" s="1">
        <v>30347500</v>
      </c>
      <c r="E42160" s="1">
        <v>1</v>
      </c>
    </row>
    <row r="42161" spans="1:5" x14ac:dyDescent="0.2">
      <c r="A42161" s="5">
        <v>42138.880949074075</v>
      </c>
      <c r="B42161" t="s">
        <v>5444</v>
      </c>
      <c r="C42161" s="7" t="s">
        <v>5426</v>
      </c>
      <c r="D42161" s="1">
        <v>28200000</v>
      </c>
      <c r="E42161" s="1">
        <v>8</v>
      </c>
    </row>
    <row r="42162" spans="1:5" x14ac:dyDescent="0.2">
      <c r="A42162" s="5">
        <v>42138.872523148151</v>
      </c>
      <c r="B42162" t="s">
        <v>5443</v>
      </c>
      <c r="C42162" s="7" t="s">
        <v>5426</v>
      </c>
      <c r="D42162" s="1">
        <v>600000</v>
      </c>
      <c r="E42162" s="1">
        <v>2</v>
      </c>
    </row>
    <row r="42163" spans="1:5" x14ac:dyDescent="0.2">
      <c r="A42163" s="5">
        <v>42138.860810185186</v>
      </c>
      <c r="B42163" t="s">
        <v>869</v>
      </c>
      <c r="C42163" s="7" t="s">
        <v>5369</v>
      </c>
      <c r="D42163" s="1">
        <v>25500</v>
      </c>
      <c r="E42163" s="1">
        <v>4</v>
      </c>
    </row>
    <row r="42164" spans="1:5" x14ac:dyDescent="0.2">
      <c r="A42164" s="5">
        <v>42138.848969907405</v>
      </c>
      <c r="B42164" t="s">
        <v>5442</v>
      </c>
      <c r="C42164" s="7" t="s">
        <v>5369</v>
      </c>
      <c r="D42164" s="1">
        <v>609000</v>
      </c>
      <c r="E42164" s="1">
        <v>7</v>
      </c>
    </row>
    <row r="42165" spans="1:5" x14ac:dyDescent="0.2">
      <c r="A42165" s="5">
        <v>42138.820752314816</v>
      </c>
      <c r="B42165" t="s">
        <v>863</v>
      </c>
      <c r="C42165" s="7" t="s">
        <v>5369</v>
      </c>
      <c r="D42165" s="1">
        <v>1419248.75</v>
      </c>
      <c r="E42165" s="1">
        <v>9</v>
      </c>
    </row>
    <row r="42166" spans="1:5" x14ac:dyDescent="0.2">
      <c r="A42166" s="5">
        <v>42138.742581018516</v>
      </c>
      <c r="B42166" t="s">
        <v>5441</v>
      </c>
      <c r="C42166" s="7" t="s">
        <v>5365</v>
      </c>
      <c r="D42166" s="1">
        <v>30100</v>
      </c>
      <c r="E42166" s="1">
        <v>1</v>
      </c>
    </row>
    <row r="42167" spans="1:5" x14ac:dyDescent="0.2">
      <c r="A42167" s="5">
        <v>42138.726631944446</v>
      </c>
      <c r="B42167" t="s">
        <v>169</v>
      </c>
      <c r="C42167" s="7" t="s">
        <v>5369</v>
      </c>
      <c r="D42167" s="1">
        <v>4091067</v>
      </c>
      <c r="E42167" s="1">
        <v>22</v>
      </c>
    </row>
    <row r="42168" spans="1:5" x14ac:dyDescent="0.2">
      <c r="A42168" s="5">
        <v>42138.690555555557</v>
      </c>
      <c r="B42168" t="s">
        <v>1890</v>
      </c>
      <c r="C42168" s="7" t="s">
        <v>5426</v>
      </c>
      <c r="D42168" s="1">
        <v>3758755</v>
      </c>
      <c r="E42168" s="1">
        <v>1</v>
      </c>
    </row>
    <row r="42169" spans="1:5" x14ac:dyDescent="0.2">
      <c r="A42169" s="5">
        <v>42138.670347222222</v>
      </c>
      <c r="B42169" t="s">
        <v>2763</v>
      </c>
      <c r="C42169" s="7" t="s">
        <v>5369</v>
      </c>
      <c r="D42169" s="1">
        <v>60555</v>
      </c>
      <c r="E42169" s="1">
        <v>10</v>
      </c>
    </row>
    <row r="42170" spans="1:5" x14ac:dyDescent="0.2">
      <c r="A42170" s="5">
        <v>42138.670023148145</v>
      </c>
      <c r="B42170" t="s">
        <v>4970</v>
      </c>
      <c r="C42170" s="7" t="s">
        <v>5369</v>
      </c>
      <c r="D42170" s="1">
        <v>78500</v>
      </c>
      <c r="E42170" s="1">
        <v>9</v>
      </c>
    </row>
    <row r="42171" spans="1:5" x14ac:dyDescent="0.2">
      <c r="A42171" s="5">
        <v>42138.659791666665</v>
      </c>
      <c r="B42171" t="s">
        <v>5440</v>
      </c>
      <c r="C42171" s="7" t="s">
        <v>5369</v>
      </c>
      <c r="D42171" s="1">
        <v>9270000</v>
      </c>
      <c r="E42171" s="1">
        <v>18</v>
      </c>
    </row>
    <row r="42172" spans="1:5" x14ac:dyDescent="0.2">
      <c r="A42172" s="5">
        <v>42138.655960648146</v>
      </c>
      <c r="B42172" t="s">
        <v>1724</v>
      </c>
      <c r="C42172" s="7" t="s">
        <v>5394</v>
      </c>
      <c r="D42172" s="1">
        <v>16022242</v>
      </c>
      <c r="E42172" s="1">
        <v>1</v>
      </c>
    </row>
    <row r="42173" spans="1:5" x14ac:dyDescent="0.2">
      <c r="A42173" s="5">
        <v>42138.602280092593</v>
      </c>
      <c r="B42173" t="s">
        <v>2308</v>
      </c>
      <c r="C42173" s="7" t="s">
        <v>5426</v>
      </c>
      <c r="D42173" s="1">
        <v>60045</v>
      </c>
      <c r="E42173" s="1">
        <v>1</v>
      </c>
    </row>
    <row r="42174" spans="1:5" x14ac:dyDescent="0.2">
      <c r="A42174" s="5">
        <v>42138.596921296295</v>
      </c>
      <c r="B42174" t="s">
        <v>1931</v>
      </c>
      <c r="C42174" s="7" t="s">
        <v>5369</v>
      </c>
      <c r="D42174" s="1">
        <v>47166495</v>
      </c>
      <c r="E42174" s="1">
        <v>213</v>
      </c>
    </row>
    <row r="42175" spans="1:5" x14ac:dyDescent="0.2">
      <c r="A42175" s="5">
        <v>42138.569780092592</v>
      </c>
      <c r="B42175" t="s">
        <v>5439</v>
      </c>
      <c r="C42175" s="7" t="s">
        <v>5365</v>
      </c>
      <c r="D42175" s="1">
        <v>3010000</v>
      </c>
      <c r="E42175" s="1">
        <v>1</v>
      </c>
    </row>
    <row r="42176" spans="1:5" x14ac:dyDescent="0.2">
      <c r="A42176" s="5">
        <v>42138.568148148152</v>
      </c>
      <c r="B42176" t="s">
        <v>4879</v>
      </c>
      <c r="C42176" s="7" t="s">
        <v>5369</v>
      </c>
      <c r="D42176" s="1">
        <v>48448.84</v>
      </c>
      <c r="E42176" s="1">
        <v>1</v>
      </c>
    </row>
    <row r="42177" spans="1:5" x14ac:dyDescent="0.2">
      <c r="A42177" s="5">
        <v>42138.555115740739</v>
      </c>
      <c r="B42177" t="s">
        <v>5171</v>
      </c>
      <c r="C42177" s="7" t="s">
        <v>2339</v>
      </c>
      <c r="D42177" s="1">
        <v>544896</v>
      </c>
      <c r="E42177" s="1">
        <v>1</v>
      </c>
    </row>
    <row r="42178" spans="1:5" x14ac:dyDescent="0.2">
      <c r="A42178" s="5">
        <v>42138.488391203704</v>
      </c>
      <c r="B42178" t="s">
        <v>2968</v>
      </c>
      <c r="C42178" s="7" t="s">
        <v>5369</v>
      </c>
      <c r="D42178" s="1">
        <v>3372453</v>
      </c>
      <c r="E42178" s="1">
        <v>3</v>
      </c>
    </row>
    <row r="42179" spans="1:5" x14ac:dyDescent="0.2">
      <c r="A42179" s="5">
        <v>42137.725798611114</v>
      </c>
      <c r="B42179" t="s">
        <v>5157</v>
      </c>
      <c r="C42179" s="7" t="s">
        <v>5369</v>
      </c>
      <c r="D42179" s="1">
        <v>28500</v>
      </c>
      <c r="E42179" s="1">
        <v>2</v>
      </c>
    </row>
    <row r="42180" spans="1:5" x14ac:dyDescent="0.2">
      <c r="A42180" s="5">
        <v>42137.708113425928</v>
      </c>
      <c r="B42180" t="s">
        <v>1004</v>
      </c>
      <c r="C42180" s="7" t="s">
        <v>5426</v>
      </c>
      <c r="D42180" s="1">
        <v>475000</v>
      </c>
      <c r="E42180" s="1">
        <v>3</v>
      </c>
    </row>
    <row r="42181" spans="1:5" x14ac:dyDescent="0.2">
      <c r="A42181" s="5">
        <v>42137.704432870371</v>
      </c>
      <c r="B42181" t="s">
        <v>415</v>
      </c>
      <c r="C42181" s="7" t="s">
        <v>5394</v>
      </c>
      <c r="D42181" s="1">
        <v>400000</v>
      </c>
      <c r="E42181" s="1">
        <v>1</v>
      </c>
    </row>
    <row r="42182" spans="1:5" x14ac:dyDescent="0.2">
      <c r="A42182" s="5">
        <v>42137.700312499997</v>
      </c>
      <c r="B42182" t="s">
        <v>415</v>
      </c>
      <c r="C42182" s="7" t="s">
        <v>5363</v>
      </c>
      <c r="D42182" s="1">
        <v>404156.7</v>
      </c>
      <c r="E42182" s="1">
        <v>1</v>
      </c>
    </row>
    <row r="42183" spans="1:5" x14ac:dyDescent="0.2">
      <c r="A42183" s="5">
        <v>42137.696273148147</v>
      </c>
      <c r="B42183" t="s">
        <v>415</v>
      </c>
      <c r="C42183" s="7" t="s">
        <v>5363</v>
      </c>
      <c r="D42183" s="1">
        <v>400000</v>
      </c>
      <c r="E42183" s="1">
        <v>1</v>
      </c>
    </row>
    <row r="42184" spans="1:5" x14ac:dyDescent="0.2">
      <c r="A42184" s="5">
        <v>42137.691064814811</v>
      </c>
      <c r="B42184" t="s">
        <v>61</v>
      </c>
      <c r="C42184" s="7" t="s">
        <v>5394</v>
      </c>
      <c r="D42184" s="1">
        <v>146914.81</v>
      </c>
      <c r="E42184" s="1">
        <v>1</v>
      </c>
    </row>
    <row r="42185" spans="1:5" x14ac:dyDescent="0.2">
      <c r="A42185" s="5">
        <v>42137.689733796295</v>
      </c>
      <c r="B42185" t="s">
        <v>5438</v>
      </c>
      <c r="C42185" s="7" t="s">
        <v>5394</v>
      </c>
      <c r="D42185" s="1">
        <v>8908856</v>
      </c>
      <c r="E42185" s="1">
        <v>1</v>
      </c>
    </row>
    <row r="42186" spans="1:5" x14ac:dyDescent="0.2">
      <c r="A42186" s="5">
        <v>42137.668749999997</v>
      </c>
      <c r="B42186" t="s">
        <v>5437</v>
      </c>
      <c r="C42186" s="7" t="s">
        <v>5369</v>
      </c>
      <c r="D42186" s="1">
        <v>24000</v>
      </c>
      <c r="E42186" s="1">
        <v>1</v>
      </c>
    </row>
    <row r="42187" spans="1:5" x14ac:dyDescent="0.2">
      <c r="A42187" s="5">
        <v>42137.598773148151</v>
      </c>
      <c r="B42187" t="s">
        <v>5436</v>
      </c>
      <c r="C42187" s="7" t="s">
        <v>5369</v>
      </c>
      <c r="D42187" s="1">
        <v>911250</v>
      </c>
      <c r="E42187" s="1">
        <v>33</v>
      </c>
    </row>
    <row r="42188" spans="1:5" x14ac:dyDescent="0.2">
      <c r="A42188" s="5">
        <v>42137.51966435185</v>
      </c>
      <c r="B42188" t="s">
        <v>5435</v>
      </c>
      <c r="C42188" s="7" t="s">
        <v>5365</v>
      </c>
      <c r="D42188" s="1">
        <v>1204000</v>
      </c>
      <c r="E42188" s="1">
        <v>1</v>
      </c>
    </row>
    <row r="42189" spans="1:5" x14ac:dyDescent="0.2">
      <c r="A42189" s="5">
        <v>42137.513645833336</v>
      </c>
      <c r="B42189" t="s">
        <v>5434</v>
      </c>
      <c r="C42189" s="7" t="s">
        <v>5426</v>
      </c>
      <c r="D42189" s="1">
        <v>6304725</v>
      </c>
      <c r="E42189" s="1">
        <v>2</v>
      </c>
    </row>
    <row r="42190" spans="1:5" x14ac:dyDescent="0.2">
      <c r="A42190" s="5">
        <v>42137.480810185189</v>
      </c>
      <c r="B42190" t="s">
        <v>1569</v>
      </c>
      <c r="C42190" s="7" t="s">
        <v>5369</v>
      </c>
      <c r="D42190" s="1">
        <v>62100</v>
      </c>
      <c r="E42190" s="1">
        <v>2</v>
      </c>
    </row>
    <row r="42191" spans="1:5" x14ac:dyDescent="0.2">
      <c r="A42191" s="5">
        <v>42137.40520833333</v>
      </c>
      <c r="B42191" t="s">
        <v>5433</v>
      </c>
      <c r="C42191" s="7" t="s">
        <v>5365</v>
      </c>
      <c r="D42191" s="1">
        <v>235481575</v>
      </c>
      <c r="E42191" s="1">
        <v>1</v>
      </c>
    </row>
    <row r="42192" spans="1:5" x14ac:dyDescent="0.2">
      <c r="A42192" s="5">
        <v>42137.404456018521</v>
      </c>
      <c r="B42192" t="s">
        <v>5432</v>
      </c>
      <c r="C42192" s="7" t="s">
        <v>5365</v>
      </c>
      <c r="D42192" s="1">
        <v>1920380</v>
      </c>
      <c r="E42192" s="1">
        <v>5</v>
      </c>
    </row>
    <row r="42193" spans="1:5" x14ac:dyDescent="0.2">
      <c r="A42193" s="5">
        <v>42136.875601851854</v>
      </c>
      <c r="B42193" t="s">
        <v>5431</v>
      </c>
      <c r="C42193" s="7" t="s">
        <v>5426</v>
      </c>
      <c r="D42193" s="1">
        <v>48036000</v>
      </c>
      <c r="E42193" s="1">
        <v>3</v>
      </c>
    </row>
    <row r="42194" spans="1:5" x14ac:dyDescent="0.2">
      <c r="A42194" s="5">
        <v>42136.847534722219</v>
      </c>
      <c r="B42194" t="s">
        <v>1204</v>
      </c>
      <c r="C42194" s="7" t="s">
        <v>5369</v>
      </c>
      <c r="D42194" s="1">
        <v>235141913.77000001</v>
      </c>
      <c r="E42194" s="1">
        <v>11</v>
      </c>
    </row>
    <row r="42195" spans="1:5" x14ac:dyDescent="0.2">
      <c r="A42195" s="5">
        <v>42136.774907407409</v>
      </c>
      <c r="B42195" t="s">
        <v>171</v>
      </c>
      <c r="C42195" s="7" t="s">
        <v>5394</v>
      </c>
      <c r="D42195" s="1">
        <v>3420000</v>
      </c>
      <c r="E42195" s="1">
        <v>5</v>
      </c>
    </row>
    <row r="42196" spans="1:5" x14ac:dyDescent="0.2">
      <c r="A42196" s="5">
        <v>42136.660902777781</v>
      </c>
      <c r="B42196" t="s">
        <v>82</v>
      </c>
      <c r="C42196" s="7" t="s">
        <v>5369</v>
      </c>
      <c r="D42196" s="1">
        <v>72250</v>
      </c>
      <c r="E42196" s="1">
        <v>2</v>
      </c>
    </row>
    <row r="42197" spans="1:5" x14ac:dyDescent="0.2">
      <c r="A42197" s="5">
        <v>42136.657372685186</v>
      </c>
      <c r="B42197" t="s">
        <v>1525</v>
      </c>
      <c r="C42197" s="7" t="s">
        <v>5365</v>
      </c>
      <c r="D42197" s="1">
        <v>118099390.78</v>
      </c>
      <c r="E42197" s="1">
        <v>8</v>
      </c>
    </row>
    <row r="42198" spans="1:5" x14ac:dyDescent="0.2">
      <c r="A42198" s="5">
        <v>42136.633518518516</v>
      </c>
      <c r="B42198" t="s">
        <v>5430</v>
      </c>
      <c r="C42198" s="7" t="s">
        <v>5349</v>
      </c>
      <c r="D42198" s="1">
        <v>8137275.75</v>
      </c>
      <c r="E42198" s="1">
        <v>1</v>
      </c>
    </row>
    <row r="42199" spans="1:5" x14ac:dyDescent="0.2">
      <c r="A42199" s="5">
        <v>42136.627881944441</v>
      </c>
      <c r="B42199" t="s">
        <v>1019</v>
      </c>
      <c r="C42199" s="7" t="s">
        <v>5429</v>
      </c>
      <c r="D42199" s="1">
        <v>316345.99</v>
      </c>
      <c r="E42199" s="1">
        <v>5</v>
      </c>
    </row>
    <row r="42200" spans="1:5" x14ac:dyDescent="0.2">
      <c r="A42200" s="5">
        <v>42136.623263888891</v>
      </c>
      <c r="B42200" t="s">
        <v>5428</v>
      </c>
      <c r="C42200" s="7" t="s">
        <v>5426</v>
      </c>
      <c r="D42200" s="1">
        <v>160000</v>
      </c>
      <c r="E42200" s="1">
        <v>4</v>
      </c>
    </row>
    <row r="42201" spans="1:5" x14ac:dyDescent="0.2">
      <c r="A42201" s="5">
        <v>42136.602372685185</v>
      </c>
      <c r="B42201" t="s">
        <v>1997</v>
      </c>
      <c r="C42201" s="7" t="s">
        <v>5369</v>
      </c>
      <c r="D42201" s="1">
        <v>345000</v>
      </c>
      <c r="E42201" s="1">
        <v>4</v>
      </c>
    </row>
    <row r="42202" spans="1:5" x14ac:dyDescent="0.2">
      <c r="A42202" s="5">
        <v>42136.595555555556</v>
      </c>
      <c r="B42202" t="s">
        <v>5427</v>
      </c>
      <c r="C42202" s="7" t="s">
        <v>5316</v>
      </c>
      <c r="D42202" s="1">
        <v>2390800</v>
      </c>
      <c r="E42202" s="1">
        <v>3</v>
      </c>
    </row>
    <row r="42203" spans="1:5" x14ac:dyDescent="0.2">
      <c r="A42203" s="5">
        <v>42136.553518518522</v>
      </c>
      <c r="B42203" t="s">
        <v>5425</v>
      </c>
      <c r="C42203" s="7" t="s">
        <v>5426</v>
      </c>
      <c r="D42203" s="1">
        <v>26327066.5</v>
      </c>
      <c r="E42203" s="1">
        <v>4</v>
      </c>
    </row>
    <row r="42204" spans="1:5" x14ac:dyDescent="0.2">
      <c r="A42204" s="5">
        <v>42136.540370370371</v>
      </c>
      <c r="B42204" t="s">
        <v>1514</v>
      </c>
      <c r="C42204" s="7" t="s">
        <v>5369</v>
      </c>
      <c r="D42204" s="1">
        <v>254001.8</v>
      </c>
      <c r="E42204" s="1">
        <v>4</v>
      </c>
    </row>
    <row r="42205" spans="1:5" x14ac:dyDescent="0.2">
      <c r="A42205" s="5">
        <v>42136.536516203705</v>
      </c>
      <c r="B42205" t="s">
        <v>5424</v>
      </c>
      <c r="C42205" s="7" t="s">
        <v>5363</v>
      </c>
      <c r="D42205" s="1">
        <v>555000</v>
      </c>
      <c r="E42205" s="1">
        <v>4</v>
      </c>
    </row>
    <row r="42206" spans="1:5" x14ac:dyDescent="0.2">
      <c r="A42206" s="5">
        <v>42136.511250000003</v>
      </c>
      <c r="B42206" t="s">
        <v>861</v>
      </c>
      <c r="C42206" s="7" t="s">
        <v>5369</v>
      </c>
      <c r="D42206" s="1">
        <v>1710.3</v>
      </c>
      <c r="E42206" s="1">
        <v>39</v>
      </c>
    </row>
    <row r="42207" spans="1:5" x14ac:dyDescent="0.2">
      <c r="A42207" s="5">
        <v>42136.504826388889</v>
      </c>
      <c r="B42207" t="s">
        <v>864</v>
      </c>
      <c r="C42207" s="7" t="s">
        <v>5369</v>
      </c>
      <c r="D42207" s="1">
        <v>3420630</v>
      </c>
      <c r="E42207" s="1">
        <v>37</v>
      </c>
    </row>
    <row r="42208" spans="1:5" x14ac:dyDescent="0.2">
      <c r="A42208" s="5">
        <v>42136.465937499997</v>
      </c>
      <c r="B42208" t="s">
        <v>5423</v>
      </c>
      <c r="C42208" s="7" t="s">
        <v>2380</v>
      </c>
      <c r="D42208" s="1">
        <v>561242</v>
      </c>
      <c r="E42208" s="1">
        <v>6</v>
      </c>
    </row>
    <row r="42209" spans="1:5" x14ac:dyDescent="0.2">
      <c r="A42209" s="5">
        <v>42136.423807870371</v>
      </c>
      <c r="B42209" t="s">
        <v>5422</v>
      </c>
      <c r="C42209" s="7" t="s">
        <v>5369</v>
      </c>
      <c r="D42209" s="1">
        <v>8477700</v>
      </c>
      <c r="E42209" s="1">
        <v>3</v>
      </c>
    </row>
    <row r="42210" spans="1:5" x14ac:dyDescent="0.2">
      <c r="A42210" s="5">
        <v>42135.864814814813</v>
      </c>
      <c r="B42210" t="s">
        <v>5421</v>
      </c>
      <c r="C42210" s="7" t="s">
        <v>5346</v>
      </c>
      <c r="D42210" s="1">
        <v>11042775</v>
      </c>
      <c r="E42210" s="1">
        <v>73</v>
      </c>
    </row>
    <row r="42211" spans="1:5" x14ac:dyDescent="0.2">
      <c r="A42211" s="5">
        <v>42135.84171296296</v>
      </c>
      <c r="B42211" t="s">
        <v>5420</v>
      </c>
      <c r="C42211" s="7" t="s">
        <v>5369</v>
      </c>
      <c r="D42211" s="1">
        <v>7812063</v>
      </c>
      <c r="E42211" s="1">
        <v>33</v>
      </c>
    </row>
    <row r="42212" spans="1:5" x14ac:dyDescent="0.2">
      <c r="A42212" s="5">
        <v>42135.809872685182</v>
      </c>
      <c r="B42212" t="s">
        <v>5419</v>
      </c>
      <c r="C42212" s="7" t="s">
        <v>5349</v>
      </c>
      <c r="D42212" s="1">
        <v>9500</v>
      </c>
      <c r="E42212" s="1">
        <v>1</v>
      </c>
    </row>
    <row r="42213" spans="1:5" x14ac:dyDescent="0.2">
      <c r="A42213" s="5">
        <v>42135.802129629628</v>
      </c>
      <c r="B42213" t="s">
        <v>5418</v>
      </c>
      <c r="C42213" s="7" t="s">
        <v>5349</v>
      </c>
      <c r="D42213" s="1">
        <v>5065</v>
      </c>
      <c r="E42213" s="1">
        <v>5</v>
      </c>
    </row>
    <row r="42214" spans="1:5" x14ac:dyDescent="0.2">
      <c r="A42214" s="5">
        <v>42135.798773148148</v>
      </c>
      <c r="B42214" t="s">
        <v>5417</v>
      </c>
      <c r="C42214" s="7" t="s">
        <v>5369</v>
      </c>
      <c r="D42214" s="1">
        <v>58409.29</v>
      </c>
      <c r="E42214" s="1">
        <v>1</v>
      </c>
    </row>
    <row r="42215" spans="1:5" x14ac:dyDescent="0.2">
      <c r="A42215" s="5">
        <v>42135.707939814813</v>
      </c>
      <c r="B42215" t="s">
        <v>1725</v>
      </c>
      <c r="C42215" s="7" t="s">
        <v>5346</v>
      </c>
      <c r="D42215" s="1">
        <v>64548217.799999997</v>
      </c>
      <c r="E42215" s="1">
        <v>4</v>
      </c>
    </row>
    <row r="42216" spans="1:5" x14ac:dyDescent="0.2">
      <c r="A42216" s="5">
        <v>42135.695972222224</v>
      </c>
      <c r="B42216" t="s">
        <v>5388</v>
      </c>
      <c r="C42216" s="7" t="s">
        <v>5349</v>
      </c>
      <c r="D42216" s="1">
        <v>18188153.280000001</v>
      </c>
      <c r="E42216" s="1">
        <v>4</v>
      </c>
    </row>
    <row r="42217" spans="1:5" x14ac:dyDescent="0.2">
      <c r="A42217" s="5">
        <v>42135.67759259259</v>
      </c>
      <c r="B42217" t="s">
        <v>2217</v>
      </c>
      <c r="C42217" s="7" t="s">
        <v>2570</v>
      </c>
      <c r="D42217" s="1">
        <v>494201</v>
      </c>
      <c r="E42217" s="1">
        <v>4</v>
      </c>
    </row>
    <row r="42218" spans="1:5" x14ac:dyDescent="0.2">
      <c r="A42218" s="5">
        <v>42135.668090277781</v>
      </c>
      <c r="B42218" t="s">
        <v>2217</v>
      </c>
      <c r="C42218" s="7" t="s">
        <v>3117</v>
      </c>
      <c r="D42218" s="1">
        <v>1059145</v>
      </c>
      <c r="E42218" s="1">
        <v>5</v>
      </c>
    </row>
    <row r="42219" spans="1:5" x14ac:dyDescent="0.2">
      <c r="A42219" s="5">
        <v>42135.65421296296</v>
      </c>
      <c r="B42219" t="s">
        <v>2217</v>
      </c>
      <c r="C42219" s="7" t="s">
        <v>4872</v>
      </c>
      <c r="D42219" s="1">
        <v>729323</v>
      </c>
      <c r="E42219" s="1">
        <v>5</v>
      </c>
    </row>
    <row r="42220" spans="1:5" x14ac:dyDescent="0.2">
      <c r="A42220" s="5">
        <v>42135.642743055556</v>
      </c>
      <c r="B42220" t="s">
        <v>5416</v>
      </c>
      <c r="C42220" s="7" t="s">
        <v>5349</v>
      </c>
      <c r="D42220" s="1">
        <v>25000</v>
      </c>
      <c r="E42220" s="1">
        <v>2</v>
      </c>
    </row>
    <row r="42221" spans="1:5" x14ac:dyDescent="0.2">
      <c r="A42221" s="5">
        <v>42135.639479166668</v>
      </c>
      <c r="B42221" t="s">
        <v>5310</v>
      </c>
      <c r="C42221" s="7" t="s">
        <v>5369</v>
      </c>
      <c r="D42221" s="1">
        <v>250000</v>
      </c>
      <c r="E42221" s="1">
        <v>2</v>
      </c>
    </row>
    <row r="42222" spans="1:5" x14ac:dyDescent="0.2">
      <c r="A42222" s="5">
        <v>42135.637465277781</v>
      </c>
      <c r="B42222" t="s">
        <v>5415</v>
      </c>
      <c r="C42222" s="7" t="s">
        <v>5316</v>
      </c>
      <c r="D42222" s="1">
        <v>2700515</v>
      </c>
      <c r="E42222" s="1">
        <v>28</v>
      </c>
    </row>
    <row r="42223" spans="1:5" x14ac:dyDescent="0.2">
      <c r="A42223" s="5">
        <v>42135.602175925924</v>
      </c>
      <c r="B42223" t="s">
        <v>5414</v>
      </c>
      <c r="C42223" s="7" t="s">
        <v>5349</v>
      </c>
      <c r="D42223" s="1">
        <v>725000</v>
      </c>
      <c r="E42223" s="1">
        <v>2</v>
      </c>
    </row>
    <row r="42224" spans="1:5" x14ac:dyDescent="0.2">
      <c r="A42224" s="5">
        <v>42135.588310185187</v>
      </c>
      <c r="B42224" t="s">
        <v>5325</v>
      </c>
      <c r="C42224" s="7" t="s">
        <v>5363</v>
      </c>
      <c r="D42224" s="1">
        <v>14531000</v>
      </c>
      <c r="E42224" s="1">
        <v>6</v>
      </c>
    </row>
    <row r="42225" spans="1:5" x14ac:dyDescent="0.2">
      <c r="A42225" s="5">
        <v>42135.564351851855</v>
      </c>
      <c r="B42225" t="s">
        <v>5413</v>
      </c>
      <c r="C42225" s="7" t="s">
        <v>5363</v>
      </c>
      <c r="D42225" s="1">
        <v>0</v>
      </c>
      <c r="E42225" s="1">
        <v>1</v>
      </c>
    </row>
    <row r="42226" spans="1:5" x14ac:dyDescent="0.2">
      <c r="A42226" s="5">
        <v>42135.557523148149</v>
      </c>
      <c r="B42226" t="s">
        <v>752</v>
      </c>
      <c r="C42226" s="7" t="s">
        <v>4604</v>
      </c>
      <c r="D42226" s="1">
        <v>900000</v>
      </c>
      <c r="E42226" s="1">
        <v>1</v>
      </c>
    </row>
    <row r="42227" spans="1:5" x14ac:dyDescent="0.2">
      <c r="A42227" s="5">
        <v>42135.555902777778</v>
      </c>
      <c r="B42227" t="s">
        <v>5412</v>
      </c>
      <c r="C42227" s="7" t="s">
        <v>5369</v>
      </c>
      <c r="D42227" s="1">
        <v>21500</v>
      </c>
      <c r="E42227" s="1">
        <v>3</v>
      </c>
    </row>
    <row r="42228" spans="1:5" x14ac:dyDescent="0.2">
      <c r="A42228" s="5">
        <v>42135.545601851853</v>
      </c>
      <c r="B42228" t="s">
        <v>2217</v>
      </c>
      <c r="C42228" s="7" t="s">
        <v>3552</v>
      </c>
      <c r="D42228" s="1">
        <v>389551</v>
      </c>
      <c r="E42228" s="1">
        <v>4</v>
      </c>
    </row>
    <row r="42229" spans="1:5" x14ac:dyDescent="0.2">
      <c r="A42229" s="5">
        <v>42135.536307870374</v>
      </c>
      <c r="B42229" t="s">
        <v>752</v>
      </c>
      <c r="C42229" s="7" t="s">
        <v>3417</v>
      </c>
      <c r="D42229" s="1">
        <v>100000</v>
      </c>
      <c r="E42229" s="1">
        <v>1</v>
      </c>
    </row>
    <row r="42230" spans="1:5" x14ac:dyDescent="0.2">
      <c r="A42230" s="5">
        <v>42135.530613425923</v>
      </c>
      <c r="B42230" t="s">
        <v>5089</v>
      </c>
      <c r="C42230" s="7" t="s">
        <v>5363</v>
      </c>
      <c r="D42230" s="1">
        <v>45000</v>
      </c>
      <c r="E42230" s="1">
        <v>2</v>
      </c>
    </row>
    <row r="42231" spans="1:5" x14ac:dyDescent="0.2">
      <c r="A42231" s="5">
        <v>42135.524456018517</v>
      </c>
      <c r="B42231" t="s">
        <v>5411</v>
      </c>
      <c r="C42231" s="7" t="s">
        <v>5346</v>
      </c>
      <c r="D42231" s="1">
        <v>35142995.649999999</v>
      </c>
      <c r="E42231" s="1">
        <v>6</v>
      </c>
    </row>
    <row r="42232" spans="1:5" x14ac:dyDescent="0.2">
      <c r="A42232" s="5">
        <v>42135.522847222222</v>
      </c>
      <c r="B42232" t="s">
        <v>5410</v>
      </c>
      <c r="C42232" s="7" t="s">
        <v>5281</v>
      </c>
      <c r="D42232" s="1">
        <v>3036500</v>
      </c>
      <c r="E42232" s="1">
        <v>1</v>
      </c>
    </row>
    <row r="42233" spans="1:5" x14ac:dyDescent="0.2">
      <c r="A42233" s="5">
        <v>42135.522569444445</v>
      </c>
      <c r="B42233" t="s">
        <v>752</v>
      </c>
      <c r="C42233" s="7" t="s">
        <v>4855</v>
      </c>
      <c r="D42233" s="1">
        <v>136000</v>
      </c>
      <c r="E42233" s="1">
        <v>2</v>
      </c>
    </row>
    <row r="42234" spans="1:5" x14ac:dyDescent="0.2">
      <c r="A42234" s="5">
        <v>42135.462696759256</v>
      </c>
      <c r="B42234" t="s">
        <v>5409</v>
      </c>
      <c r="C42234" s="7" t="s">
        <v>1920</v>
      </c>
      <c r="D42234" s="1">
        <v>54186600.439999998</v>
      </c>
      <c r="E42234" s="1">
        <v>306</v>
      </c>
    </row>
    <row r="42235" spans="1:5" x14ac:dyDescent="0.2">
      <c r="A42235" s="5">
        <v>42135.453935185185</v>
      </c>
      <c r="B42235" t="s">
        <v>5408</v>
      </c>
      <c r="C42235" s="7" t="s">
        <v>5346</v>
      </c>
      <c r="D42235" s="1">
        <v>12252309</v>
      </c>
      <c r="E42235" s="1">
        <v>1</v>
      </c>
    </row>
    <row r="42236" spans="1:5" x14ac:dyDescent="0.2">
      <c r="A42236" s="5">
        <v>42135.452164351853</v>
      </c>
      <c r="B42236" t="s">
        <v>1164</v>
      </c>
      <c r="C42236" s="7" t="s">
        <v>5349</v>
      </c>
      <c r="D42236" s="1">
        <v>300000</v>
      </c>
      <c r="E42236" s="1">
        <v>1</v>
      </c>
    </row>
    <row r="42237" spans="1:5" x14ac:dyDescent="0.2">
      <c r="A42237" s="5">
        <v>42135.448657407411</v>
      </c>
      <c r="B42237" t="s">
        <v>5407</v>
      </c>
      <c r="C42237" s="7" t="s">
        <v>5369</v>
      </c>
      <c r="D42237" s="1">
        <v>14533200</v>
      </c>
      <c r="E42237" s="1">
        <v>3</v>
      </c>
    </row>
    <row r="42238" spans="1:5" x14ac:dyDescent="0.2">
      <c r="A42238" s="5">
        <v>42135.406041666669</v>
      </c>
      <c r="B42238" t="s">
        <v>1004</v>
      </c>
      <c r="C42238" s="7" t="s">
        <v>5365</v>
      </c>
      <c r="D42238" s="1">
        <v>541777.5</v>
      </c>
      <c r="E42238" s="1">
        <v>3</v>
      </c>
    </row>
    <row r="42239" spans="1:5" x14ac:dyDescent="0.2">
      <c r="A42239" s="5">
        <v>42135.396828703706</v>
      </c>
      <c r="B42239" t="s">
        <v>1004</v>
      </c>
      <c r="C42239" s="7" t="s">
        <v>5369</v>
      </c>
      <c r="D42239" s="1">
        <v>481580</v>
      </c>
      <c r="E42239" s="1">
        <v>2</v>
      </c>
    </row>
    <row r="42240" spans="1:5" x14ac:dyDescent="0.2">
      <c r="A42240" s="5">
        <v>42135.391747685186</v>
      </c>
      <c r="B42240" t="s">
        <v>415</v>
      </c>
      <c r="C42240" s="7" t="s">
        <v>5365</v>
      </c>
      <c r="D42240" s="1">
        <v>500000</v>
      </c>
      <c r="E42240" s="1">
        <v>2</v>
      </c>
    </row>
    <row r="42241" spans="1:5" x14ac:dyDescent="0.2">
      <c r="A42241" s="5">
        <v>42135.320625</v>
      </c>
      <c r="B42241" t="s">
        <v>2291</v>
      </c>
      <c r="C42241" s="7" t="s">
        <v>5365</v>
      </c>
      <c r="D42241" s="1">
        <v>1025000</v>
      </c>
      <c r="E42241" s="1">
        <v>11</v>
      </c>
    </row>
    <row r="42242" spans="1:5" x14ac:dyDescent="0.2">
      <c r="A42242" s="5">
        <v>42134.816296296296</v>
      </c>
      <c r="B42242" t="s">
        <v>3187</v>
      </c>
      <c r="C42242" s="7" t="s">
        <v>5346</v>
      </c>
      <c r="D42242" s="1">
        <v>61511936.799999997</v>
      </c>
      <c r="E42242" s="1">
        <v>42</v>
      </c>
    </row>
    <row r="42243" spans="1:5" x14ac:dyDescent="0.2">
      <c r="A42243" s="5">
        <v>42134.497453703705</v>
      </c>
      <c r="B42243" t="s">
        <v>1932</v>
      </c>
      <c r="C42243" s="7" t="s">
        <v>5346</v>
      </c>
      <c r="D42243" s="1">
        <v>34823</v>
      </c>
      <c r="E42243" s="1">
        <v>1</v>
      </c>
    </row>
    <row r="42244" spans="1:5" x14ac:dyDescent="0.2">
      <c r="A42244" s="5">
        <v>42133.456377314818</v>
      </c>
      <c r="B42244" t="s">
        <v>1729</v>
      </c>
      <c r="C42244" s="7" t="s">
        <v>5346</v>
      </c>
      <c r="D42244" s="1">
        <v>130000</v>
      </c>
      <c r="E42244" s="1">
        <v>2</v>
      </c>
    </row>
    <row r="42245" spans="1:5" x14ac:dyDescent="0.2">
      <c r="A42245" s="5">
        <v>42132.828113425923</v>
      </c>
      <c r="B42245" t="s">
        <v>1434</v>
      </c>
      <c r="C42245" s="7" t="s">
        <v>5346</v>
      </c>
      <c r="D42245" s="1">
        <v>721535</v>
      </c>
      <c r="E42245" s="1">
        <v>7</v>
      </c>
    </row>
    <row r="42246" spans="1:5" x14ac:dyDescent="0.2">
      <c r="A42246" s="5">
        <v>42132.816412037035</v>
      </c>
      <c r="B42246" t="s">
        <v>5406</v>
      </c>
      <c r="C42246" s="7" t="s">
        <v>5316</v>
      </c>
      <c r="D42246" s="1">
        <v>15000</v>
      </c>
      <c r="E42246" s="1">
        <v>1</v>
      </c>
    </row>
    <row r="42247" spans="1:5" x14ac:dyDescent="0.2">
      <c r="A42247" s="5">
        <v>42132.801064814812</v>
      </c>
      <c r="B42247" t="s">
        <v>1435</v>
      </c>
      <c r="C42247" s="7" t="s">
        <v>5346</v>
      </c>
      <c r="D42247" s="1">
        <v>214000</v>
      </c>
      <c r="E42247" s="1">
        <v>5</v>
      </c>
    </row>
    <row r="42248" spans="1:5" x14ac:dyDescent="0.2">
      <c r="A42248" s="5">
        <v>42132.772476851853</v>
      </c>
      <c r="B42248" t="s">
        <v>144</v>
      </c>
      <c r="C42248" s="7" t="s">
        <v>5346</v>
      </c>
      <c r="D42248" s="1">
        <v>648333.36</v>
      </c>
      <c r="E42248" s="1">
        <v>12</v>
      </c>
    </row>
    <row r="42249" spans="1:5" x14ac:dyDescent="0.2">
      <c r="A42249" s="5">
        <v>42132.766458333332</v>
      </c>
      <c r="B42249" t="s">
        <v>985</v>
      </c>
      <c r="C42249" s="7" t="s">
        <v>5316</v>
      </c>
      <c r="D42249" s="1">
        <v>149999.85</v>
      </c>
      <c r="E42249" s="1">
        <v>1</v>
      </c>
    </row>
    <row r="42250" spans="1:5" x14ac:dyDescent="0.2">
      <c r="A42250" s="5">
        <v>42132.758553240739</v>
      </c>
      <c r="B42250" t="s">
        <v>1436</v>
      </c>
      <c r="C42250" s="7" t="s">
        <v>5346</v>
      </c>
      <c r="D42250" s="1">
        <v>241202.37</v>
      </c>
      <c r="E42250" s="1">
        <v>6</v>
      </c>
    </row>
    <row r="42251" spans="1:5" x14ac:dyDescent="0.2">
      <c r="A42251" s="5">
        <v>42132.740277777775</v>
      </c>
      <c r="B42251" t="s">
        <v>4424</v>
      </c>
      <c r="C42251" s="7" t="s">
        <v>3024</v>
      </c>
      <c r="D42251" s="1">
        <v>8565913</v>
      </c>
      <c r="E42251" s="1">
        <v>40</v>
      </c>
    </row>
    <row r="42252" spans="1:5" x14ac:dyDescent="0.2">
      <c r="A42252" s="5">
        <v>42132.737685185188</v>
      </c>
      <c r="B42252" t="s">
        <v>5405</v>
      </c>
      <c r="C42252" s="7" t="s">
        <v>5346</v>
      </c>
      <c r="D42252" s="1">
        <v>5225200.24</v>
      </c>
      <c r="E42252" s="1">
        <v>66</v>
      </c>
    </row>
    <row r="42253" spans="1:5" x14ac:dyDescent="0.2">
      <c r="A42253" s="5">
        <v>42132.728321759256</v>
      </c>
      <c r="B42253" t="s">
        <v>5404</v>
      </c>
      <c r="C42253" s="7" t="s">
        <v>5300</v>
      </c>
      <c r="D42253" s="1">
        <v>3397270.5</v>
      </c>
      <c r="E42253" s="1">
        <v>94</v>
      </c>
    </row>
    <row r="42254" spans="1:5" x14ac:dyDescent="0.2">
      <c r="A42254" s="5">
        <v>42132.726886574077</v>
      </c>
      <c r="B42254" t="s">
        <v>5403</v>
      </c>
      <c r="C42254" s="7" t="s">
        <v>1920</v>
      </c>
      <c r="D42254" s="1">
        <v>3584204</v>
      </c>
      <c r="E42254" s="1">
        <v>20</v>
      </c>
    </row>
    <row r="42255" spans="1:5" x14ac:dyDescent="0.2">
      <c r="A42255" s="5">
        <v>42132.720023148147</v>
      </c>
      <c r="B42255" t="s">
        <v>5402</v>
      </c>
      <c r="C42255" s="7" t="s">
        <v>5300</v>
      </c>
      <c r="D42255" s="1">
        <v>285510.15999999997</v>
      </c>
      <c r="E42255" s="1">
        <v>5</v>
      </c>
    </row>
    <row r="42256" spans="1:5" x14ac:dyDescent="0.2">
      <c r="A42256" s="5">
        <v>42132.719143518516</v>
      </c>
      <c r="B42256" t="s">
        <v>5401</v>
      </c>
      <c r="C42256" s="7" t="s">
        <v>1110</v>
      </c>
      <c r="D42256" s="1">
        <v>2583330.5</v>
      </c>
      <c r="E42256" s="1">
        <v>18</v>
      </c>
    </row>
    <row r="42257" spans="1:5" x14ac:dyDescent="0.2">
      <c r="A42257" s="5">
        <v>42132.713472222225</v>
      </c>
      <c r="B42257" t="s">
        <v>5400</v>
      </c>
      <c r="C42257" s="7" t="s">
        <v>5346</v>
      </c>
      <c r="D42257" s="1">
        <v>300000.01</v>
      </c>
      <c r="E42257" s="1">
        <v>3</v>
      </c>
    </row>
    <row r="42258" spans="1:5" x14ac:dyDescent="0.2">
      <c r="A42258" s="5">
        <v>42132.71292824074</v>
      </c>
      <c r="B42258" t="s">
        <v>5399</v>
      </c>
      <c r="C42258" s="7" t="s">
        <v>3084</v>
      </c>
      <c r="D42258" s="1">
        <v>12153792.73</v>
      </c>
      <c r="E42258" s="1">
        <v>50</v>
      </c>
    </row>
    <row r="42259" spans="1:5" x14ac:dyDescent="0.2">
      <c r="A42259" s="5">
        <v>42132.706076388888</v>
      </c>
      <c r="B42259" t="s">
        <v>5398</v>
      </c>
      <c r="C42259" s="7" t="s">
        <v>321</v>
      </c>
      <c r="D42259" s="1">
        <v>45070815</v>
      </c>
      <c r="E42259" s="1">
        <v>419</v>
      </c>
    </row>
    <row r="42260" spans="1:5" x14ac:dyDescent="0.2">
      <c r="A42260" s="5">
        <v>42132.704039351855</v>
      </c>
      <c r="B42260" t="s">
        <v>775</v>
      </c>
      <c r="C42260" s="7" t="s">
        <v>5349</v>
      </c>
      <c r="D42260" s="1">
        <v>2685000</v>
      </c>
      <c r="E42260" s="1">
        <v>4</v>
      </c>
    </row>
    <row r="42261" spans="1:5" x14ac:dyDescent="0.2">
      <c r="A42261" s="5">
        <v>42132.68922453704</v>
      </c>
      <c r="B42261" t="s">
        <v>5397</v>
      </c>
      <c r="C42261" s="7" t="s">
        <v>321</v>
      </c>
      <c r="D42261" s="1">
        <v>69704129.480000004</v>
      </c>
      <c r="E42261" s="1">
        <v>338</v>
      </c>
    </row>
    <row r="42262" spans="1:5" x14ac:dyDescent="0.2">
      <c r="A42262" s="5">
        <v>42132.679062499999</v>
      </c>
      <c r="B42262" t="s">
        <v>5396</v>
      </c>
      <c r="C42262" s="7" t="s">
        <v>321</v>
      </c>
      <c r="D42262" s="1">
        <v>9369191</v>
      </c>
      <c r="E42262" s="1">
        <v>123</v>
      </c>
    </row>
    <row r="42263" spans="1:5" x14ac:dyDescent="0.2">
      <c r="A42263" s="5">
        <v>42132.662905092591</v>
      </c>
      <c r="B42263" t="s">
        <v>5395</v>
      </c>
      <c r="C42263" s="7" t="s">
        <v>3515</v>
      </c>
      <c r="D42263" s="1">
        <v>1716447</v>
      </c>
      <c r="E42263" s="1">
        <v>43</v>
      </c>
    </row>
    <row r="42264" spans="1:5" x14ac:dyDescent="0.2">
      <c r="A42264" s="5">
        <v>42132.65221064815</v>
      </c>
      <c r="B42264" t="s">
        <v>5393</v>
      </c>
      <c r="C42264" s="7" t="s">
        <v>5394</v>
      </c>
      <c r="D42264" s="1">
        <v>20000</v>
      </c>
      <c r="E42264" s="1">
        <v>1</v>
      </c>
    </row>
    <row r="42265" spans="1:5" x14ac:dyDescent="0.2">
      <c r="A42265" s="5">
        <v>42132.645127314812</v>
      </c>
      <c r="B42265" t="s">
        <v>1527</v>
      </c>
      <c r="C42265" s="7" t="s">
        <v>5316</v>
      </c>
      <c r="D42265" s="1">
        <v>20000</v>
      </c>
      <c r="E42265" s="1">
        <v>2</v>
      </c>
    </row>
    <row r="42266" spans="1:5" x14ac:dyDescent="0.2">
      <c r="A42266" s="5">
        <v>42132.643865740742</v>
      </c>
      <c r="B42266" t="s">
        <v>168</v>
      </c>
      <c r="C42266" s="7" t="s">
        <v>5316</v>
      </c>
      <c r="D42266" s="1">
        <v>77500000</v>
      </c>
      <c r="E42266" s="1">
        <v>10</v>
      </c>
    </row>
    <row r="42267" spans="1:5" x14ac:dyDescent="0.2">
      <c r="A42267" s="5">
        <v>42132.640520833331</v>
      </c>
      <c r="B42267" t="s">
        <v>5392</v>
      </c>
      <c r="C42267" s="7" t="s">
        <v>5349</v>
      </c>
      <c r="D42267" s="1">
        <v>304800000</v>
      </c>
      <c r="E42267" s="1">
        <v>1</v>
      </c>
    </row>
    <row r="42268" spans="1:5" x14ac:dyDescent="0.2">
      <c r="A42268" s="5">
        <v>42132.638749999998</v>
      </c>
      <c r="B42268" t="s">
        <v>61</v>
      </c>
      <c r="C42268" s="7" t="s">
        <v>5346</v>
      </c>
      <c r="D42268" s="1">
        <v>962137.13</v>
      </c>
      <c r="E42268" s="1">
        <v>4</v>
      </c>
    </row>
    <row r="42269" spans="1:5" x14ac:dyDescent="0.2">
      <c r="A42269" s="5">
        <v>42132.595949074072</v>
      </c>
      <c r="B42269" t="s">
        <v>1045</v>
      </c>
      <c r="C42269" s="7" t="s">
        <v>5316</v>
      </c>
      <c r="D42269" s="1">
        <v>76116180</v>
      </c>
      <c r="E42269" s="1">
        <v>6</v>
      </c>
    </row>
    <row r="42270" spans="1:5" x14ac:dyDescent="0.2">
      <c r="A42270" s="5">
        <v>42132.594895833332</v>
      </c>
      <c r="B42270" t="s">
        <v>1296</v>
      </c>
      <c r="C42270" s="7" t="s">
        <v>5349</v>
      </c>
      <c r="D42270" s="1">
        <v>269000</v>
      </c>
      <c r="E42270" s="1">
        <v>8</v>
      </c>
    </row>
    <row r="42271" spans="1:5" x14ac:dyDescent="0.2">
      <c r="A42271" s="5">
        <v>42132.593842592592</v>
      </c>
      <c r="B42271" t="s">
        <v>5388</v>
      </c>
      <c r="C42271" s="7" t="s">
        <v>5349</v>
      </c>
      <c r="D42271" s="1">
        <v>6059789.7599999998</v>
      </c>
      <c r="E42271" s="1">
        <v>1</v>
      </c>
    </row>
    <row r="42272" spans="1:5" x14ac:dyDescent="0.2">
      <c r="A42272" s="5">
        <v>42132.593761574077</v>
      </c>
      <c r="B42272" t="s">
        <v>5391</v>
      </c>
      <c r="C42272" s="7" t="s">
        <v>5349</v>
      </c>
      <c r="D42272" s="1">
        <v>7999995.0599999996</v>
      </c>
      <c r="E42272" s="1">
        <v>1</v>
      </c>
    </row>
    <row r="42273" spans="1:5" x14ac:dyDescent="0.2">
      <c r="A42273" s="5">
        <v>42132.593055555553</v>
      </c>
      <c r="B42273" t="s">
        <v>5390</v>
      </c>
      <c r="C42273" s="7" t="s">
        <v>5363</v>
      </c>
      <c r="D42273" s="1">
        <v>0</v>
      </c>
      <c r="E42273" s="1">
        <v>3</v>
      </c>
    </row>
    <row r="42274" spans="1:5" x14ac:dyDescent="0.2">
      <c r="A42274" s="5">
        <v>42132.58625</v>
      </c>
      <c r="B42274" t="s">
        <v>800</v>
      </c>
      <c r="C42274" s="7" t="s">
        <v>5349</v>
      </c>
      <c r="D42274" s="1">
        <v>17307.5</v>
      </c>
      <c r="E42274" s="1">
        <v>1</v>
      </c>
    </row>
    <row r="42275" spans="1:5" x14ac:dyDescent="0.2">
      <c r="A42275" s="5">
        <v>42132.573460648149</v>
      </c>
      <c r="B42275" t="s">
        <v>5389</v>
      </c>
      <c r="C42275" s="7" t="s">
        <v>5346</v>
      </c>
      <c r="D42275" s="1">
        <v>425000</v>
      </c>
      <c r="E42275" s="1">
        <v>1</v>
      </c>
    </row>
    <row r="42276" spans="1:5" x14ac:dyDescent="0.2">
      <c r="A42276" s="5">
        <v>42132.572962962964</v>
      </c>
      <c r="B42276" t="s">
        <v>5388</v>
      </c>
      <c r="C42276" s="7" t="s">
        <v>5349</v>
      </c>
      <c r="D42276" s="1">
        <v>31675860</v>
      </c>
      <c r="E42276" s="1">
        <v>7</v>
      </c>
    </row>
    <row r="42277" spans="1:5" x14ac:dyDescent="0.2">
      <c r="A42277" s="5">
        <v>42132.564942129633</v>
      </c>
      <c r="B42277" t="s">
        <v>2534</v>
      </c>
      <c r="C42277" s="7" t="s">
        <v>5316</v>
      </c>
      <c r="D42277" s="1">
        <v>720000</v>
      </c>
      <c r="E42277" s="1">
        <v>4</v>
      </c>
    </row>
    <row r="42278" spans="1:5" x14ac:dyDescent="0.2">
      <c r="A42278" s="5">
        <v>42132.553842592592</v>
      </c>
      <c r="B42278" t="s">
        <v>904</v>
      </c>
      <c r="C42278" s="7" t="s">
        <v>5369</v>
      </c>
      <c r="D42278" s="1">
        <v>69000</v>
      </c>
      <c r="E42278" s="1">
        <v>1</v>
      </c>
    </row>
    <row r="42279" spans="1:5" x14ac:dyDescent="0.2">
      <c r="A42279" s="5">
        <v>42132.553171296298</v>
      </c>
      <c r="B42279" t="s">
        <v>732</v>
      </c>
      <c r="C42279" s="7" t="s">
        <v>5369</v>
      </c>
      <c r="D42279" s="1">
        <v>149.99</v>
      </c>
      <c r="E42279" s="1">
        <v>4</v>
      </c>
    </row>
    <row r="42280" spans="1:5" x14ac:dyDescent="0.2">
      <c r="A42280" s="5">
        <v>42132.550243055557</v>
      </c>
      <c r="B42280" t="s">
        <v>698</v>
      </c>
      <c r="C42280" s="7" t="s">
        <v>5369</v>
      </c>
      <c r="D42280" s="1">
        <v>300000</v>
      </c>
      <c r="E42280" s="1">
        <v>2</v>
      </c>
    </row>
    <row r="42281" spans="1:5" x14ac:dyDescent="0.2">
      <c r="A42281" s="5">
        <v>42132.547268518516</v>
      </c>
      <c r="B42281" t="s">
        <v>123</v>
      </c>
      <c r="C42281" s="7" t="s">
        <v>5346</v>
      </c>
      <c r="D42281" s="1">
        <v>228609</v>
      </c>
      <c r="E42281" s="1">
        <v>4</v>
      </c>
    </row>
    <row r="42282" spans="1:5" x14ac:dyDescent="0.2">
      <c r="A42282" s="5">
        <v>42132.545162037037</v>
      </c>
      <c r="B42282" t="s">
        <v>68</v>
      </c>
      <c r="C42282" s="7" t="s">
        <v>5346</v>
      </c>
      <c r="D42282" s="1">
        <v>305000</v>
      </c>
      <c r="E42282" s="1">
        <v>7</v>
      </c>
    </row>
    <row r="42283" spans="1:5" x14ac:dyDescent="0.2">
      <c r="A42283" s="5">
        <v>42132.54146990741</v>
      </c>
      <c r="B42283" t="s">
        <v>662</v>
      </c>
      <c r="C42283" s="7" t="s">
        <v>5349</v>
      </c>
      <c r="D42283" s="1">
        <v>285000</v>
      </c>
      <c r="E42283" s="1">
        <v>14</v>
      </c>
    </row>
    <row r="42284" spans="1:5" x14ac:dyDescent="0.2">
      <c r="A42284" s="5">
        <v>42132.541388888887</v>
      </c>
      <c r="B42284" t="s">
        <v>5387</v>
      </c>
      <c r="C42284" s="7" t="s">
        <v>5349</v>
      </c>
      <c r="D42284" s="1">
        <v>29037580.5</v>
      </c>
      <c r="E42284" s="1">
        <v>21</v>
      </c>
    </row>
    <row r="42285" spans="1:5" x14ac:dyDescent="0.2">
      <c r="A42285" s="5">
        <v>42132.524525462963</v>
      </c>
      <c r="B42285" t="s">
        <v>3190</v>
      </c>
      <c r="C42285" s="7" t="s">
        <v>5349</v>
      </c>
      <c r="D42285" s="1">
        <v>31000</v>
      </c>
      <c r="E42285" s="1">
        <v>1</v>
      </c>
    </row>
    <row r="42286" spans="1:5" x14ac:dyDescent="0.2">
      <c r="A42286" s="5">
        <v>42132.520694444444</v>
      </c>
      <c r="B42286" t="s">
        <v>5386</v>
      </c>
      <c r="C42286" s="7" t="s">
        <v>5300</v>
      </c>
      <c r="D42286" s="1">
        <v>10560000</v>
      </c>
      <c r="E42286" s="1">
        <v>1</v>
      </c>
    </row>
    <row r="42287" spans="1:5" x14ac:dyDescent="0.2">
      <c r="A42287" s="5">
        <v>42132.504328703704</v>
      </c>
      <c r="B42287" t="s">
        <v>5064</v>
      </c>
      <c r="C42287" s="7" t="s">
        <v>5349</v>
      </c>
      <c r="D42287" s="1">
        <v>451250</v>
      </c>
      <c r="E42287" s="1">
        <v>6</v>
      </c>
    </row>
    <row r="42288" spans="1:5" x14ac:dyDescent="0.2">
      <c r="A42288" s="5">
        <v>42132.490868055553</v>
      </c>
      <c r="B42288" t="s">
        <v>5385</v>
      </c>
      <c r="C42288" s="7" t="s">
        <v>5346</v>
      </c>
      <c r="D42288" s="1">
        <v>235369800</v>
      </c>
      <c r="E42288" s="1">
        <v>5</v>
      </c>
    </row>
    <row r="42289" spans="1:5" x14ac:dyDescent="0.2">
      <c r="A42289" s="5">
        <v>42132.47693287037</v>
      </c>
      <c r="B42289" t="s">
        <v>149</v>
      </c>
      <c r="C42289" s="7" t="s">
        <v>5346</v>
      </c>
      <c r="D42289" s="1">
        <v>15880477.08</v>
      </c>
      <c r="E42289" s="1">
        <v>3</v>
      </c>
    </row>
    <row r="42290" spans="1:5" x14ac:dyDescent="0.2">
      <c r="A42290" s="5">
        <v>42132.470636574071</v>
      </c>
      <c r="B42290" t="s">
        <v>1712</v>
      </c>
      <c r="C42290" s="7" t="s">
        <v>5346</v>
      </c>
      <c r="D42290" s="1">
        <v>179000</v>
      </c>
      <c r="E42290" s="1">
        <v>4</v>
      </c>
    </row>
    <row r="42291" spans="1:5" x14ac:dyDescent="0.2">
      <c r="A42291" s="5">
        <v>42132.394618055558</v>
      </c>
      <c r="B42291" t="s">
        <v>1074</v>
      </c>
      <c r="C42291" s="7" t="s">
        <v>5346</v>
      </c>
      <c r="D42291" s="1">
        <v>120000</v>
      </c>
      <c r="E42291" s="1">
        <v>2</v>
      </c>
    </row>
    <row r="42292" spans="1:5" x14ac:dyDescent="0.2">
      <c r="A42292" s="5">
        <v>42131.815081018518</v>
      </c>
      <c r="B42292" t="s">
        <v>5384</v>
      </c>
      <c r="C42292" s="7" t="s">
        <v>5300</v>
      </c>
      <c r="D42292" s="1">
        <v>60</v>
      </c>
      <c r="E42292" s="1">
        <v>2</v>
      </c>
    </row>
    <row r="42293" spans="1:5" x14ac:dyDescent="0.2">
      <c r="A42293" s="5">
        <v>42131.778182870374</v>
      </c>
      <c r="B42293" t="s">
        <v>2918</v>
      </c>
      <c r="C42293" s="7" t="s">
        <v>5316</v>
      </c>
      <c r="D42293" s="1">
        <v>100000</v>
      </c>
      <c r="E42293" s="1">
        <v>4</v>
      </c>
    </row>
    <row r="42294" spans="1:5" x14ac:dyDescent="0.2">
      <c r="A42294" s="5">
        <v>42131.73778935185</v>
      </c>
      <c r="B42294" t="s">
        <v>5383</v>
      </c>
      <c r="C42294" s="7" t="s">
        <v>5316</v>
      </c>
      <c r="D42294" s="1">
        <v>4377134.93</v>
      </c>
      <c r="E42294" s="1">
        <v>15</v>
      </c>
    </row>
    <row r="42295" spans="1:5" x14ac:dyDescent="0.2">
      <c r="A42295" s="5">
        <v>42131.723229166666</v>
      </c>
      <c r="B42295" t="s">
        <v>1582</v>
      </c>
      <c r="C42295" s="7" t="s">
        <v>5106</v>
      </c>
      <c r="D42295" s="1">
        <v>140000</v>
      </c>
      <c r="E42295" s="1">
        <v>9</v>
      </c>
    </row>
    <row r="42296" spans="1:5" x14ac:dyDescent="0.2">
      <c r="A42296" s="5">
        <v>42131.719131944446</v>
      </c>
      <c r="B42296" t="s">
        <v>252</v>
      </c>
      <c r="C42296" s="7" t="s">
        <v>5349</v>
      </c>
      <c r="D42296" s="1">
        <v>23000</v>
      </c>
      <c r="E42296" s="1">
        <v>3</v>
      </c>
    </row>
    <row r="42297" spans="1:5" x14ac:dyDescent="0.2">
      <c r="A42297" s="5">
        <v>42131.718553240738</v>
      </c>
      <c r="B42297" t="s">
        <v>5382</v>
      </c>
      <c r="C42297" s="7" t="s">
        <v>5346</v>
      </c>
      <c r="D42297" s="1">
        <v>510597.37</v>
      </c>
      <c r="E42297" s="1">
        <v>40</v>
      </c>
    </row>
    <row r="42298" spans="1:5" x14ac:dyDescent="0.2">
      <c r="A42298" s="5">
        <v>42131.71769675926</v>
      </c>
      <c r="B42298" t="s">
        <v>2844</v>
      </c>
      <c r="C42298" s="7" t="s">
        <v>5363</v>
      </c>
      <c r="D42298" s="1">
        <v>163100</v>
      </c>
      <c r="E42298" s="1">
        <v>3</v>
      </c>
    </row>
    <row r="42299" spans="1:5" x14ac:dyDescent="0.2">
      <c r="A42299" s="5">
        <v>42131.717395833337</v>
      </c>
      <c r="B42299" t="s">
        <v>5381</v>
      </c>
      <c r="C42299" s="7" t="s">
        <v>5316</v>
      </c>
      <c r="D42299" s="1">
        <v>25000</v>
      </c>
      <c r="E42299" s="1">
        <v>1</v>
      </c>
    </row>
    <row r="42300" spans="1:5" x14ac:dyDescent="0.2">
      <c r="A42300" s="5">
        <v>42131.697916666664</v>
      </c>
      <c r="B42300" t="s">
        <v>1984</v>
      </c>
      <c r="C42300" s="7" t="s">
        <v>5346</v>
      </c>
      <c r="D42300" s="1">
        <v>52500</v>
      </c>
      <c r="E42300" s="1">
        <v>1</v>
      </c>
    </row>
    <row r="42301" spans="1:5" x14ac:dyDescent="0.2">
      <c r="A42301" s="5">
        <v>42131.696747685186</v>
      </c>
      <c r="B42301" t="s">
        <v>5380</v>
      </c>
      <c r="C42301" s="7" t="s">
        <v>5106</v>
      </c>
      <c r="D42301" s="1">
        <v>847350</v>
      </c>
      <c r="E42301" s="1">
        <v>1</v>
      </c>
    </row>
    <row r="42302" spans="1:5" x14ac:dyDescent="0.2">
      <c r="A42302" s="5">
        <v>42131.678449074076</v>
      </c>
      <c r="B42302" t="s">
        <v>5379</v>
      </c>
      <c r="C42302" s="7" t="s">
        <v>5316</v>
      </c>
      <c r="D42302" s="1">
        <v>896550</v>
      </c>
      <c r="E42302" s="1">
        <v>1</v>
      </c>
    </row>
    <row r="42303" spans="1:5" x14ac:dyDescent="0.2">
      <c r="A42303" s="5">
        <v>42131.677997685183</v>
      </c>
      <c r="B42303" t="s">
        <v>241</v>
      </c>
      <c r="C42303" s="7" t="s">
        <v>5300</v>
      </c>
      <c r="D42303" s="1">
        <v>50000</v>
      </c>
      <c r="E42303" s="1">
        <v>1</v>
      </c>
    </row>
    <row r="42304" spans="1:5" x14ac:dyDescent="0.2">
      <c r="A42304" s="5">
        <v>42131.668877314813</v>
      </c>
      <c r="B42304" t="s">
        <v>364</v>
      </c>
      <c r="C42304" s="7" t="s">
        <v>5346</v>
      </c>
      <c r="D42304" s="1">
        <v>85757510.030000001</v>
      </c>
      <c r="E42304" s="1">
        <v>2</v>
      </c>
    </row>
    <row r="42305" spans="1:5" x14ac:dyDescent="0.2">
      <c r="A42305" s="5">
        <v>42131.667962962965</v>
      </c>
      <c r="B42305" t="s">
        <v>1244</v>
      </c>
      <c r="C42305" s="7" t="s">
        <v>5346</v>
      </c>
      <c r="D42305" s="1">
        <v>421580.87</v>
      </c>
      <c r="E42305" s="1">
        <v>59</v>
      </c>
    </row>
    <row r="42306" spans="1:5" x14ac:dyDescent="0.2">
      <c r="A42306" s="5">
        <v>42131.665289351855</v>
      </c>
      <c r="B42306" t="s">
        <v>1919</v>
      </c>
      <c r="C42306" s="7" t="s">
        <v>5106</v>
      </c>
      <c r="D42306" s="1">
        <v>102500</v>
      </c>
      <c r="E42306" s="1">
        <v>7</v>
      </c>
    </row>
    <row r="42307" spans="1:5" x14ac:dyDescent="0.2">
      <c r="A42307" s="5">
        <v>42131.635879629626</v>
      </c>
      <c r="B42307" t="s">
        <v>2006</v>
      </c>
      <c r="C42307" s="7" t="s">
        <v>5215</v>
      </c>
      <c r="D42307" s="1">
        <v>200000</v>
      </c>
      <c r="E42307" s="1">
        <v>3</v>
      </c>
    </row>
    <row r="42308" spans="1:5" x14ac:dyDescent="0.2">
      <c r="A42308" s="5">
        <v>42131.624340277776</v>
      </c>
      <c r="B42308" t="s">
        <v>5378</v>
      </c>
      <c r="C42308" s="7" t="s">
        <v>5349</v>
      </c>
      <c r="D42308" s="1">
        <v>157500</v>
      </c>
      <c r="E42308" s="1">
        <v>4</v>
      </c>
    </row>
    <row r="42309" spans="1:5" x14ac:dyDescent="0.2">
      <c r="A42309" s="5">
        <v>42131.606493055559</v>
      </c>
      <c r="B42309" t="s">
        <v>5161</v>
      </c>
      <c r="C42309" s="7" t="s">
        <v>5346</v>
      </c>
      <c r="D42309" s="1">
        <v>571432.9</v>
      </c>
      <c r="E42309" s="1">
        <v>2</v>
      </c>
    </row>
    <row r="42310" spans="1:5" x14ac:dyDescent="0.2">
      <c r="A42310" s="5">
        <v>42131.594710648147</v>
      </c>
      <c r="B42310" t="s">
        <v>5377</v>
      </c>
      <c r="C42310" s="7" t="s">
        <v>5346</v>
      </c>
      <c r="D42310" s="1">
        <v>294900</v>
      </c>
      <c r="E42310" s="1">
        <v>4</v>
      </c>
    </row>
    <row r="42311" spans="1:5" x14ac:dyDescent="0.2">
      <c r="A42311" s="5">
        <v>42131.587835648148</v>
      </c>
      <c r="B42311" t="s">
        <v>2504</v>
      </c>
      <c r="C42311" s="7" t="s">
        <v>5300</v>
      </c>
      <c r="D42311" s="1">
        <v>26446200</v>
      </c>
      <c r="E42311" s="1">
        <v>7</v>
      </c>
    </row>
    <row r="42312" spans="1:5" x14ac:dyDescent="0.2">
      <c r="A42312" s="5">
        <v>42131.547037037039</v>
      </c>
      <c r="B42312" t="s">
        <v>5376</v>
      </c>
      <c r="C42312" s="7" t="s">
        <v>5346</v>
      </c>
      <c r="D42312" s="1">
        <v>29691550</v>
      </c>
      <c r="E42312" s="1">
        <v>4</v>
      </c>
    </row>
    <row r="42313" spans="1:5" x14ac:dyDescent="0.2">
      <c r="A42313" s="5">
        <v>42131.53429398148</v>
      </c>
      <c r="B42313" t="s">
        <v>415</v>
      </c>
      <c r="C42313" s="7" t="s">
        <v>5316</v>
      </c>
      <c r="D42313" s="1">
        <v>325393.75</v>
      </c>
      <c r="E42313" s="1">
        <v>1</v>
      </c>
    </row>
    <row r="42314" spans="1:5" x14ac:dyDescent="0.2">
      <c r="A42314" s="5">
        <v>42131.509618055556</v>
      </c>
      <c r="B42314" t="s">
        <v>415</v>
      </c>
      <c r="C42314" s="7" t="s">
        <v>5316</v>
      </c>
      <c r="D42314" s="1">
        <v>250000</v>
      </c>
      <c r="E42314" s="1">
        <v>1</v>
      </c>
    </row>
    <row r="42315" spans="1:5" x14ac:dyDescent="0.2">
      <c r="A42315" s="5">
        <v>42131.501030092593</v>
      </c>
      <c r="B42315" t="s">
        <v>5058</v>
      </c>
      <c r="C42315" s="7" t="s">
        <v>5300</v>
      </c>
      <c r="D42315" s="1">
        <v>334039.25</v>
      </c>
      <c r="E42315" s="1">
        <v>1</v>
      </c>
    </row>
    <row r="42316" spans="1:5" x14ac:dyDescent="0.2">
      <c r="A42316" s="5">
        <v>42131.476203703707</v>
      </c>
      <c r="B42316" t="s">
        <v>5375</v>
      </c>
      <c r="C42316" s="7" t="s">
        <v>3246</v>
      </c>
      <c r="D42316" s="1">
        <v>12985135</v>
      </c>
      <c r="E42316" s="1">
        <v>14</v>
      </c>
    </row>
    <row r="42317" spans="1:5" x14ac:dyDescent="0.2">
      <c r="A42317" s="5">
        <v>42131.470381944448</v>
      </c>
      <c r="B42317" t="s">
        <v>264</v>
      </c>
      <c r="C42317" s="7" t="s">
        <v>5300</v>
      </c>
      <c r="D42317" s="1">
        <v>400000</v>
      </c>
      <c r="E42317" s="1">
        <v>2</v>
      </c>
    </row>
    <row r="42318" spans="1:5" x14ac:dyDescent="0.2">
      <c r="A42318" s="5">
        <v>42131.459108796298</v>
      </c>
      <c r="B42318" t="s">
        <v>5374</v>
      </c>
      <c r="C42318" s="7" t="s">
        <v>5300</v>
      </c>
      <c r="D42318" s="1">
        <v>4207341.6500000004</v>
      </c>
      <c r="E42318" s="1">
        <v>1</v>
      </c>
    </row>
    <row r="42319" spans="1:5" x14ac:dyDescent="0.2">
      <c r="A42319" s="5">
        <v>42131.443703703706</v>
      </c>
      <c r="B42319" t="s">
        <v>70</v>
      </c>
      <c r="C42319" s="7" t="s">
        <v>5346</v>
      </c>
      <c r="D42319" s="1">
        <v>435080.74</v>
      </c>
      <c r="E42319" s="1">
        <v>18</v>
      </c>
    </row>
    <row r="42320" spans="1:5" x14ac:dyDescent="0.2">
      <c r="A42320" s="5">
        <v>42130.749409722222</v>
      </c>
      <c r="B42320" t="s">
        <v>5373</v>
      </c>
      <c r="C42320" s="7" t="s">
        <v>5281</v>
      </c>
      <c r="D42320" s="1">
        <v>1255000</v>
      </c>
      <c r="E42320" s="1">
        <v>14</v>
      </c>
    </row>
    <row r="42321" spans="1:5" x14ac:dyDescent="0.2">
      <c r="A42321" s="5">
        <v>42130.728946759256</v>
      </c>
      <c r="B42321" t="s">
        <v>1992</v>
      </c>
      <c r="C42321" s="7" t="s">
        <v>5178</v>
      </c>
      <c r="D42321" s="1">
        <v>84333667.769999996</v>
      </c>
      <c r="E42321" s="1">
        <v>3</v>
      </c>
    </row>
    <row r="42322" spans="1:5" x14ac:dyDescent="0.2">
      <c r="A42322" s="5">
        <v>42130.706469907411</v>
      </c>
      <c r="B42322" t="s">
        <v>2217</v>
      </c>
      <c r="C42322" s="7" t="s">
        <v>5369</v>
      </c>
      <c r="D42322" s="1">
        <v>360000</v>
      </c>
      <c r="E42322" s="1">
        <v>5</v>
      </c>
    </row>
    <row r="42323" spans="1:5" x14ac:dyDescent="0.2">
      <c r="A42323" s="5">
        <v>42130.689398148148</v>
      </c>
      <c r="B42323" t="s">
        <v>5372</v>
      </c>
      <c r="C42323" s="7" t="s">
        <v>5346</v>
      </c>
      <c r="D42323" s="1">
        <v>250000</v>
      </c>
      <c r="E42323" s="1">
        <v>3</v>
      </c>
    </row>
    <row r="42324" spans="1:5" x14ac:dyDescent="0.2">
      <c r="A42324" s="5">
        <v>42130.680601851855</v>
      </c>
      <c r="B42324" t="s">
        <v>2156</v>
      </c>
      <c r="C42324" s="7" t="s">
        <v>5369</v>
      </c>
      <c r="D42324" s="1">
        <v>812079.84</v>
      </c>
      <c r="E42324" s="1">
        <v>6</v>
      </c>
    </row>
    <row r="42325" spans="1:5" x14ac:dyDescent="0.2">
      <c r="A42325" s="5">
        <v>42130.649085648147</v>
      </c>
      <c r="B42325" t="s">
        <v>5371</v>
      </c>
      <c r="C42325" s="7" t="s">
        <v>5106</v>
      </c>
      <c r="D42325" s="1">
        <v>45393750</v>
      </c>
      <c r="E42325" s="1">
        <v>3</v>
      </c>
    </row>
    <row r="42326" spans="1:5" x14ac:dyDescent="0.2">
      <c r="A42326" s="5">
        <v>42130.645532407405</v>
      </c>
      <c r="B42326" t="s">
        <v>1453</v>
      </c>
      <c r="C42326" s="7" t="s">
        <v>5346</v>
      </c>
      <c r="D42326" s="1">
        <v>9999.5</v>
      </c>
      <c r="E42326" s="1">
        <v>1</v>
      </c>
    </row>
    <row r="42327" spans="1:5" x14ac:dyDescent="0.2">
      <c r="A42327" s="5">
        <v>42130.636493055557</v>
      </c>
      <c r="B42327" t="s">
        <v>5370</v>
      </c>
      <c r="C42327" s="7" t="s">
        <v>5346</v>
      </c>
      <c r="D42327" s="1">
        <v>948613</v>
      </c>
      <c r="E42327" s="1">
        <v>8</v>
      </c>
    </row>
    <row r="42328" spans="1:5" x14ac:dyDescent="0.2">
      <c r="A42328" s="5">
        <v>42130.636099537034</v>
      </c>
      <c r="B42328" t="s">
        <v>5368</v>
      </c>
      <c r="C42328" s="7" t="s">
        <v>5369</v>
      </c>
      <c r="D42328" s="1">
        <v>14033621.25</v>
      </c>
      <c r="E42328" s="1">
        <v>1</v>
      </c>
    </row>
    <row r="42329" spans="1:5" x14ac:dyDescent="0.2">
      <c r="A42329" s="5">
        <v>42130.61141203704</v>
      </c>
      <c r="B42329" t="s">
        <v>4710</v>
      </c>
      <c r="C42329" s="7" t="s">
        <v>5349</v>
      </c>
      <c r="D42329" s="1">
        <v>1000000</v>
      </c>
      <c r="E42329" s="1">
        <v>1</v>
      </c>
    </row>
    <row r="42330" spans="1:5" x14ac:dyDescent="0.2">
      <c r="A42330" s="5">
        <v>42130.609675925924</v>
      </c>
      <c r="B42330" t="s">
        <v>102</v>
      </c>
      <c r="C42330" s="7" t="s">
        <v>5346</v>
      </c>
      <c r="D42330" s="1">
        <v>65442.6</v>
      </c>
      <c r="E42330" s="1">
        <v>1</v>
      </c>
    </row>
    <row r="42331" spans="1:5" x14ac:dyDescent="0.2">
      <c r="A42331" s="5">
        <v>42130.599444444444</v>
      </c>
      <c r="B42331" t="s">
        <v>125</v>
      </c>
      <c r="C42331" s="7" t="s">
        <v>5346</v>
      </c>
      <c r="D42331" s="1">
        <v>75000</v>
      </c>
      <c r="E42331" s="1">
        <v>1</v>
      </c>
    </row>
    <row r="42332" spans="1:5" x14ac:dyDescent="0.2">
      <c r="A42332" s="5">
        <v>42130.596250000002</v>
      </c>
      <c r="B42332" t="s">
        <v>1017</v>
      </c>
      <c r="C42332" s="7" t="s">
        <v>5346</v>
      </c>
      <c r="D42332" s="1">
        <v>265819.84999999998</v>
      </c>
      <c r="E42332" s="1">
        <v>3</v>
      </c>
    </row>
    <row r="42333" spans="1:5" x14ac:dyDescent="0.2">
      <c r="A42333" s="5">
        <v>42130.581423611111</v>
      </c>
      <c r="B42333" t="s">
        <v>5367</v>
      </c>
      <c r="C42333" s="7" t="s">
        <v>5346</v>
      </c>
      <c r="D42333" s="1">
        <v>515000</v>
      </c>
      <c r="E42333" s="1">
        <v>13</v>
      </c>
    </row>
    <row r="42334" spans="1:5" x14ac:dyDescent="0.2">
      <c r="A42334" s="5">
        <v>42130.558703703704</v>
      </c>
      <c r="B42334" t="s">
        <v>611</v>
      </c>
      <c r="C42334" s="7" t="s">
        <v>5281</v>
      </c>
      <c r="D42334" s="1">
        <v>4625577.5999999996</v>
      </c>
      <c r="E42334" s="1">
        <v>9</v>
      </c>
    </row>
    <row r="42335" spans="1:5" x14ac:dyDescent="0.2">
      <c r="A42335" s="5">
        <v>42130.516793981478</v>
      </c>
      <c r="B42335" t="s">
        <v>160</v>
      </c>
      <c r="C42335" s="7" t="s">
        <v>5346</v>
      </c>
      <c r="D42335" s="1">
        <v>11534868.76</v>
      </c>
      <c r="E42335" s="1">
        <v>45</v>
      </c>
    </row>
    <row r="42336" spans="1:5" x14ac:dyDescent="0.2">
      <c r="A42336" s="5">
        <v>42130.510625000003</v>
      </c>
      <c r="B42336" t="s">
        <v>172</v>
      </c>
      <c r="C42336" s="7" t="s">
        <v>5262</v>
      </c>
      <c r="D42336" s="1">
        <v>63690129.68</v>
      </c>
      <c r="E42336" s="1">
        <v>4</v>
      </c>
    </row>
    <row r="42337" spans="1:5" x14ac:dyDescent="0.2">
      <c r="A42337" s="5">
        <v>42130.509386574071</v>
      </c>
      <c r="B42337" t="s">
        <v>2205</v>
      </c>
      <c r="C42337" s="7" t="s">
        <v>5346</v>
      </c>
      <c r="D42337" s="1">
        <v>1307900</v>
      </c>
      <c r="E42337" s="1">
        <v>28</v>
      </c>
    </row>
    <row r="42338" spans="1:5" x14ac:dyDescent="0.2">
      <c r="A42338" s="5">
        <v>42130.507071759261</v>
      </c>
      <c r="B42338" t="s">
        <v>172</v>
      </c>
      <c r="C42338" s="7" t="s">
        <v>5262</v>
      </c>
      <c r="D42338" s="1">
        <v>7355047.21</v>
      </c>
      <c r="E42338" s="1">
        <v>2</v>
      </c>
    </row>
    <row r="42339" spans="1:5" x14ac:dyDescent="0.2">
      <c r="A42339" s="5">
        <v>42130.504293981481</v>
      </c>
      <c r="B42339" t="s">
        <v>172</v>
      </c>
      <c r="C42339" s="7" t="s">
        <v>5262</v>
      </c>
      <c r="D42339" s="1">
        <v>65472185.600000001</v>
      </c>
      <c r="E42339" s="1">
        <v>8</v>
      </c>
    </row>
    <row r="42340" spans="1:5" x14ac:dyDescent="0.2">
      <c r="A42340" s="5">
        <v>42130.494814814818</v>
      </c>
      <c r="B42340" t="s">
        <v>5366</v>
      </c>
      <c r="C42340" s="7" t="s">
        <v>5346</v>
      </c>
      <c r="D42340" s="1">
        <v>19602750</v>
      </c>
      <c r="E42340" s="1">
        <v>63</v>
      </c>
    </row>
    <row r="42341" spans="1:5" x14ac:dyDescent="0.2">
      <c r="A42341" s="5">
        <v>42130.389560185184</v>
      </c>
      <c r="B42341" t="s">
        <v>611</v>
      </c>
      <c r="C42341" s="7" t="s">
        <v>5281</v>
      </c>
      <c r="D42341" s="1">
        <v>9670000</v>
      </c>
      <c r="E42341" s="1">
        <v>38</v>
      </c>
    </row>
    <row r="42342" spans="1:5" x14ac:dyDescent="0.2">
      <c r="A42342" s="5">
        <v>42129.77753472222</v>
      </c>
      <c r="B42342" t="s">
        <v>573</v>
      </c>
      <c r="C42342" s="7" t="s">
        <v>5365</v>
      </c>
      <c r="D42342" s="1">
        <v>44100</v>
      </c>
      <c r="E42342" s="1">
        <v>1</v>
      </c>
    </row>
    <row r="42343" spans="1:5" x14ac:dyDescent="0.2">
      <c r="A42343" s="5">
        <v>42129.691550925927</v>
      </c>
      <c r="B42343" t="s">
        <v>62</v>
      </c>
      <c r="C42343" s="7" t="s">
        <v>5106</v>
      </c>
      <c r="D42343" s="1">
        <v>4900000</v>
      </c>
      <c r="E42343" s="1">
        <v>21</v>
      </c>
    </row>
    <row r="42344" spans="1:5" x14ac:dyDescent="0.2">
      <c r="A42344" s="5">
        <v>42129.618437500001</v>
      </c>
      <c r="B42344" t="s">
        <v>4577</v>
      </c>
      <c r="C42344" s="7" t="s">
        <v>5349</v>
      </c>
      <c r="D42344" s="1">
        <v>1335600</v>
      </c>
      <c r="E42344" s="1">
        <v>5</v>
      </c>
    </row>
    <row r="42345" spans="1:5" x14ac:dyDescent="0.2">
      <c r="A42345" s="5">
        <v>42129.611087962963</v>
      </c>
      <c r="B42345" t="s">
        <v>132</v>
      </c>
      <c r="C42345" s="7" t="s">
        <v>5349</v>
      </c>
      <c r="D42345" s="1">
        <v>1200000</v>
      </c>
      <c r="E42345" s="1">
        <v>1</v>
      </c>
    </row>
    <row r="42346" spans="1:5" x14ac:dyDescent="0.2">
      <c r="A42346" s="5">
        <v>42129.530115740738</v>
      </c>
      <c r="B42346" t="s">
        <v>5364</v>
      </c>
      <c r="C42346" s="7" t="s">
        <v>5300</v>
      </c>
      <c r="D42346" s="1">
        <v>11480381</v>
      </c>
      <c r="E42346" s="1">
        <v>1</v>
      </c>
    </row>
    <row r="42347" spans="1:5" x14ac:dyDescent="0.2">
      <c r="A42347" s="5">
        <v>42129.509548611109</v>
      </c>
      <c r="B42347" t="s">
        <v>5362</v>
      </c>
      <c r="C42347" s="7" t="s">
        <v>5363</v>
      </c>
      <c r="D42347" s="1">
        <v>134575</v>
      </c>
      <c r="E42347" s="1">
        <v>9</v>
      </c>
    </row>
    <row r="42348" spans="1:5" x14ac:dyDescent="0.2">
      <c r="A42348" s="5">
        <v>42129.480995370373</v>
      </c>
      <c r="B42348" t="s">
        <v>5361</v>
      </c>
      <c r="C42348" s="7" t="s">
        <v>5316</v>
      </c>
      <c r="D42348" s="1">
        <v>20758957.780000001</v>
      </c>
      <c r="E42348" s="1">
        <v>7</v>
      </c>
    </row>
    <row r="42349" spans="1:5" x14ac:dyDescent="0.2">
      <c r="A42349" s="5">
        <v>42129.472395833334</v>
      </c>
      <c r="B42349" t="s">
        <v>5360</v>
      </c>
      <c r="C42349" s="7" t="s">
        <v>5300</v>
      </c>
      <c r="D42349" s="1">
        <v>9359550.5999999996</v>
      </c>
      <c r="E42349" s="1">
        <v>5</v>
      </c>
    </row>
    <row r="42350" spans="1:5" x14ac:dyDescent="0.2">
      <c r="A42350" s="5">
        <v>42129.459317129629</v>
      </c>
      <c r="B42350" t="s">
        <v>2308</v>
      </c>
      <c r="C42350" s="7" t="s">
        <v>5215</v>
      </c>
      <c r="D42350" s="1">
        <v>3045825.8</v>
      </c>
      <c r="E42350" s="1">
        <v>38</v>
      </c>
    </row>
    <row r="42351" spans="1:5" x14ac:dyDescent="0.2">
      <c r="A42351" s="5">
        <v>42129.42324074074</v>
      </c>
      <c r="B42351" t="s">
        <v>669</v>
      </c>
      <c r="C42351" s="7" t="s">
        <v>5346</v>
      </c>
      <c r="D42351" s="1">
        <v>999998.26</v>
      </c>
      <c r="E42351" s="1">
        <v>1</v>
      </c>
    </row>
    <row r="42352" spans="1:5" x14ac:dyDescent="0.2">
      <c r="A42352" s="5">
        <v>42128.999293981484</v>
      </c>
      <c r="B42352" t="s">
        <v>347</v>
      </c>
      <c r="C42352" s="7" t="s">
        <v>5287</v>
      </c>
      <c r="D42352" s="1">
        <v>12052400</v>
      </c>
      <c r="E42352" s="1">
        <v>81</v>
      </c>
    </row>
    <row r="42353" spans="1:5" x14ac:dyDescent="0.2">
      <c r="A42353" s="5">
        <v>42128.957777777781</v>
      </c>
      <c r="B42353" t="s">
        <v>5359</v>
      </c>
      <c r="C42353" s="7" t="s">
        <v>2983</v>
      </c>
      <c r="D42353" s="1">
        <v>15000</v>
      </c>
      <c r="E42353" s="1">
        <v>1</v>
      </c>
    </row>
    <row r="42354" spans="1:5" x14ac:dyDescent="0.2">
      <c r="A42354" s="5">
        <v>42128.928518518522</v>
      </c>
      <c r="B42354" t="s">
        <v>1721</v>
      </c>
      <c r="C42354" s="7" t="s">
        <v>5281</v>
      </c>
      <c r="D42354" s="1">
        <v>495000</v>
      </c>
      <c r="E42354" s="1">
        <v>7</v>
      </c>
    </row>
    <row r="42355" spans="1:5" x14ac:dyDescent="0.2">
      <c r="A42355" s="5">
        <v>42128.877604166664</v>
      </c>
      <c r="B42355" t="s">
        <v>5156</v>
      </c>
      <c r="C42355" s="7" t="s">
        <v>5281</v>
      </c>
      <c r="D42355" s="1">
        <v>59850.1</v>
      </c>
      <c r="E42355" s="1">
        <v>3</v>
      </c>
    </row>
    <row r="42356" spans="1:5" x14ac:dyDescent="0.2">
      <c r="A42356" s="5">
        <v>42128.826701388891</v>
      </c>
      <c r="B42356" t="s">
        <v>5358</v>
      </c>
      <c r="C42356" s="7" t="s">
        <v>5215</v>
      </c>
      <c r="D42356" s="1">
        <v>963414.46</v>
      </c>
      <c r="E42356" s="1">
        <v>40</v>
      </c>
    </row>
    <row r="42357" spans="1:5" x14ac:dyDescent="0.2">
      <c r="A42357" s="5">
        <v>42128.816666666666</v>
      </c>
      <c r="B42357" t="s">
        <v>5357</v>
      </c>
      <c r="C42357" s="7" t="s">
        <v>5346</v>
      </c>
      <c r="D42357" s="1">
        <v>638250</v>
      </c>
      <c r="E42357" s="1">
        <v>1</v>
      </c>
    </row>
    <row r="42358" spans="1:5" x14ac:dyDescent="0.2">
      <c r="A42358" s="5">
        <v>42128.774074074077</v>
      </c>
      <c r="B42358" t="s">
        <v>5356</v>
      </c>
      <c r="C42358" s="7" t="s">
        <v>5169</v>
      </c>
      <c r="D42358" s="1">
        <v>62975</v>
      </c>
      <c r="E42358" s="1">
        <v>1</v>
      </c>
    </row>
    <row r="42359" spans="1:5" x14ac:dyDescent="0.2">
      <c r="A42359" s="5">
        <v>42128.773541666669</v>
      </c>
      <c r="B42359" t="s">
        <v>5356</v>
      </c>
      <c r="C42359" s="7" t="s">
        <v>4964</v>
      </c>
      <c r="D42359" s="1">
        <v>13495158</v>
      </c>
      <c r="E42359" s="1">
        <v>10</v>
      </c>
    </row>
    <row r="42360" spans="1:5" x14ac:dyDescent="0.2">
      <c r="A42360" s="5">
        <v>42128.756006944444</v>
      </c>
      <c r="B42360" t="s">
        <v>224</v>
      </c>
      <c r="C42360" s="7" t="s">
        <v>5316</v>
      </c>
      <c r="D42360" s="1">
        <v>30000</v>
      </c>
      <c r="E42360" s="1">
        <v>2</v>
      </c>
    </row>
    <row r="42361" spans="1:5" x14ac:dyDescent="0.2">
      <c r="A42361" s="5">
        <v>42128.74423611111</v>
      </c>
      <c r="B42361" t="s">
        <v>5355</v>
      </c>
      <c r="C42361" s="7" t="s">
        <v>5215</v>
      </c>
      <c r="D42361" s="1">
        <v>4072950</v>
      </c>
      <c r="E42361" s="1">
        <v>4</v>
      </c>
    </row>
    <row r="42362" spans="1:5" x14ac:dyDescent="0.2">
      <c r="A42362" s="5">
        <v>42128.720185185186</v>
      </c>
      <c r="B42362" t="s">
        <v>1091</v>
      </c>
      <c r="C42362" s="7" t="s">
        <v>5215</v>
      </c>
      <c r="D42362" s="1">
        <v>3955000</v>
      </c>
      <c r="E42362" s="1">
        <v>14</v>
      </c>
    </row>
    <row r="42363" spans="1:5" x14ac:dyDescent="0.2">
      <c r="A42363" s="5">
        <v>42128.717858796299</v>
      </c>
      <c r="B42363" t="s">
        <v>5354</v>
      </c>
      <c r="C42363" s="7" t="s">
        <v>5281</v>
      </c>
      <c r="D42363" s="1">
        <v>2824177.5</v>
      </c>
      <c r="E42363" s="1">
        <v>3</v>
      </c>
    </row>
    <row r="42364" spans="1:5" x14ac:dyDescent="0.2">
      <c r="A42364" s="5">
        <v>42128.704456018517</v>
      </c>
      <c r="B42364" t="s">
        <v>5353</v>
      </c>
      <c r="C42364" s="7" t="s">
        <v>5281</v>
      </c>
      <c r="D42364" s="1">
        <v>546615</v>
      </c>
      <c r="E42364" s="1">
        <v>2</v>
      </c>
    </row>
    <row r="42365" spans="1:5" x14ac:dyDescent="0.2">
      <c r="A42365" s="5">
        <v>42128.678831018522</v>
      </c>
      <c r="B42365" t="s">
        <v>5352</v>
      </c>
      <c r="C42365" s="7" t="s">
        <v>5316</v>
      </c>
      <c r="D42365" s="1">
        <v>596092.18999999994</v>
      </c>
      <c r="E42365" s="1">
        <v>1</v>
      </c>
    </row>
    <row r="42366" spans="1:5" x14ac:dyDescent="0.2">
      <c r="A42366" s="5">
        <v>42128.675821759258</v>
      </c>
      <c r="B42366" t="s">
        <v>5163</v>
      </c>
      <c r="C42366" s="7" t="s">
        <v>5215</v>
      </c>
      <c r="D42366" s="1">
        <v>389770</v>
      </c>
      <c r="E42366" s="1">
        <v>6</v>
      </c>
    </row>
    <row r="42367" spans="1:5" x14ac:dyDescent="0.2">
      <c r="A42367" s="5">
        <v>42128.668773148151</v>
      </c>
      <c r="B42367" t="s">
        <v>5351</v>
      </c>
      <c r="C42367" s="7" t="s">
        <v>5106</v>
      </c>
      <c r="D42367" s="1">
        <v>147693105</v>
      </c>
      <c r="E42367" s="1">
        <v>7</v>
      </c>
    </row>
    <row r="42368" spans="1:5" x14ac:dyDescent="0.2">
      <c r="A42368" s="5">
        <v>42128.66642361111</v>
      </c>
      <c r="B42368" t="s">
        <v>175</v>
      </c>
      <c r="C42368" s="7" t="s">
        <v>5215</v>
      </c>
      <c r="D42368" s="1">
        <v>280000</v>
      </c>
      <c r="E42368" s="1">
        <v>4</v>
      </c>
    </row>
    <row r="42369" spans="1:5" x14ac:dyDescent="0.2">
      <c r="A42369" s="5">
        <v>42128.662511574075</v>
      </c>
      <c r="B42369" t="s">
        <v>5350</v>
      </c>
      <c r="C42369" s="7" t="s">
        <v>5106</v>
      </c>
      <c r="D42369" s="1">
        <v>31000</v>
      </c>
      <c r="E42369" s="1">
        <v>1</v>
      </c>
    </row>
    <row r="42370" spans="1:5" x14ac:dyDescent="0.2">
      <c r="A42370" s="5">
        <v>42128.655509259261</v>
      </c>
      <c r="B42370" t="s">
        <v>2525</v>
      </c>
      <c r="C42370" s="7" t="s">
        <v>5215</v>
      </c>
      <c r="D42370" s="1">
        <v>116793600</v>
      </c>
      <c r="E42370" s="1">
        <v>5</v>
      </c>
    </row>
    <row r="42371" spans="1:5" x14ac:dyDescent="0.2">
      <c r="A42371" s="5">
        <v>42128.63784722222</v>
      </c>
      <c r="B42371" t="s">
        <v>145</v>
      </c>
      <c r="C42371" s="7" t="s">
        <v>5349</v>
      </c>
      <c r="D42371" s="1">
        <v>7975890</v>
      </c>
      <c r="E42371" s="1">
        <v>36</v>
      </c>
    </row>
    <row r="42372" spans="1:5" x14ac:dyDescent="0.2">
      <c r="A42372" s="5">
        <v>42128.630902777775</v>
      </c>
      <c r="B42372" t="s">
        <v>5348</v>
      </c>
      <c r="C42372" s="7" t="s">
        <v>5262</v>
      </c>
      <c r="D42372" s="1">
        <v>37067480</v>
      </c>
      <c r="E42372" s="1">
        <v>13</v>
      </c>
    </row>
    <row r="42373" spans="1:5" x14ac:dyDescent="0.2">
      <c r="A42373" s="5">
        <v>42128.607395833336</v>
      </c>
      <c r="B42373" t="s">
        <v>1004</v>
      </c>
      <c r="C42373" s="7" t="s">
        <v>5287</v>
      </c>
      <c r="D42373" s="1">
        <v>639452</v>
      </c>
      <c r="E42373" s="1">
        <v>1</v>
      </c>
    </row>
    <row r="42374" spans="1:5" x14ac:dyDescent="0.2">
      <c r="A42374" s="5">
        <v>42128.601053240738</v>
      </c>
      <c r="B42374" t="s">
        <v>61</v>
      </c>
      <c r="C42374" s="7" t="s">
        <v>5281</v>
      </c>
      <c r="D42374" s="1">
        <v>1226611.51</v>
      </c>
      <c r="E42374" s="1">
        <v>7</v>
      </c>
    </row>
    <row r="42375" spans="1:5" x14ac:dyDescent="0.2">
      <c r="A42375" s="5">
        <v>42128.5934837963</v>
      </c>
      <c r="B42375" t="s">
        <v>4727</v>
      </c>
      <c r="C42375" s="7" t="s">
        <v>5106</v>
      </c>
      <c r="D42375" s="1">
        <v>80000</v>
      </c>
      <c r="E42375" s="1">
        <v>1</v>
      </c>
    </row>
    <row r="42376" spans="1:5" x14ac:dyDescent="0.2">
      <c r="A42376" s="5">
        <v>42128.593159722222</v>
      </c>
      <c r="B42376" t="s">
        <v>1004</v>
      </c>
      <c r="C42376" s="7" t="s">
        <v>5287</v>
      </c>
      <c r="D42376" s="1">
        <v>639452</v>
      </c>
      <c r="E42376" s="1">
        <v>1</v>
      </c>
    </row>
    <row r="42377" spans="1:5" x14ac:dyDescent="0.2">
      <c r="A42377" s="5">
        <v>42128.583333333336</v>
      </c>
      <c r="B42377" t="s">
        <v>2527</v>
      </c>
      <c r="C42377" s="7" t="s">
        <v>5106</v>
      </c>
      <c r="D42377" s="1">
        <v>204000</v>
      </c>
      <c r="E42377" s="1">
        <v>8</v>
      </c>
    </row>
    <row r="42378" spans="1:5" x14ac:dyDescent="0.2">
      <c r="A42378" s="5">
        <v>42128.510057870371</v>
      </c>
      <c r="B42378" t="s">
        <v>5347</v>
      </c>
      <c r="C42378" s="7" t="s">
        <v>5167</v>
      </c>
      <c r="D42378" s="1">
        <v>957000</v>
      </c>
      <c r="E42378" s="1">
        <v>12</v>
      </c>
    </row>
    <row r="42379" spans="1:5" x14ac:dyDescent="0.2">
      <c r="A42379" s="5">
        <v>42128.446840277778</v>
      </c>
      <c r="B42379" t="s">
        <v>5125</v>
      </c>
      <c r="C42379" s="7" t="s">
        <v>5346</v>
      </c>
      <c r="D42379" s="1">
        <v>12500</v>
      </c>
      <c r="E42379" s="1">
        <v>1</v>
      </c>
    </row>
    <row r="42380" spans="1:5" x14ac:dyDescent="0.2">
      <c r="A42380" s="5">
        <v>42128.439583333333</v>
      </c>
      <c r="B42380" t="s">
        <v>5210</v>
      </c>
      <c r="C42380" s="7" t="s">
        <v>5346</v>
      </c>
      <c r="D42380" s="1">
        <v>121920</v>
      </c>
      <c r="E42380" s="1">
        <v>1</v>
      </c>
    </row>
    <row r="42381" spans="1:5" x14ac:dyDescent="0.2">
      <c r="A42381" s="5">
        <v>42128.432442129626</v>
      </c>
      <c r="B42381" t="s">
        <v>5209</v>
      </c>
      <c r="C42381" s="7" t="s">
        <v>5346</v>
      </c>
      <c r="D42381" s="1">
        <v>421730</v>
      </c>
      <c r="E42381" s="1">
        <v>6</v>
      </c>
    </row>
    <row r="42382" spans="1:5" x14ac:dyDescent="0.2">
      <c r="A42382" s="5">
        <v>42128.418078703704</v>
      </c>
      <c r="B42382" t="s">
        <v>5345</v>
      </c>
      <c r="C42382" s="7" t="s">
        <v>5215</v>
      </c>
      <c r="D42382" s="1">
        <v>107000000</v>
      </c>
      <c r="E42382" s="1">
        <v>1</v>
      </c>
    </row>
    <row r="42383" spans="1:5" x14ac:dyDescent="0.2">
      <c r="A42383" s="5">
        <v>42128.378206018519</v>
      </c>
      <c r="B42383" t="s">
        <v>5344</v>
      </c>
      <c r="C42383" s="7" t="s">
        <v>5281</v>
      </c>
      <c r="D42383" s="1">
        <v>12147000</v>
      </c>
      <c r="E42383" s="1">
        <v>1</v>
      </c>
    </row>
    <row r="42384" spans="1:5" x14ac:dyDescent="0.2">
      <c r="A42384" s="5">
        <v>42125.722800925927</v>
      </c>
      <c r="B42384" t="s">
        <v>5343</v>
      </c>
      <c r="C42384" s="7" t="s">
        <v>5225</v>
      </c>
      <c r="D42384" s="1">
        <v>30000</v>
      </c>
      <c r="E42384" s="1">
        <v>1</v>
      </c>
    </row>
    <row r="42385" spans="1:5" x14ac:dyDescent="0.2">
      <c r="A42385" s="5">
        <v>42125.709745370368</v>
      </c>
      <c r="B42385" t="s">
        <v>5342</v>
      </c>
      <c r="C42385" s="7" t="s">
        <v>5215</v>
      </c>
      <c r="D42385" s="1">
        <v>1216490.51</v>
      </c>
      <c r="E42385" s="1">
        <v>2</v>
      </c>
    </row>
    <row r="42386" spans="1:5" x14ac:dyDescent="0.2">
      <c r="A42386" s="5">
        <v>42125.70275462963</v>
      </c>
      <c r="B42386" t="s">
        <v>5341</v>
      </c>
      <c r="C42386" s="7" t="s">
        <v>5215</v>
      </c>
      <c r="D42386" s="1">
        <v>79997.5</v>
      </c>
      <c r="E42386" s="1">
        <v>1</v>
      </c>
    </row>
    <row r="42387" spans="1:5" x14ac:dyDescent="0.2">
      <c r="A42387" s="5">
        <v>42125.680543981478</v>
      </c>
      <c r="B42387" t="s">
        <v>5340</v>
      </c>
      <c r="C42387" s="7" t="s">
        <v>5262</v>
      </c>
      <c r="D42387" s="1">
        <v>981920</v>
      </c>
      <c r="E42387" s="1">
        <v>1</v>
      </c>
    </row>
    <row r="42388" spans="1:5" x14ac:dyDescent="0.2">
      <c r="A42388" s="5">
        <v>42125.669537037036</v>
      </c>
      <c r="B42388" t="s">
        <v>91</v>
      </c>
      <c r="C42388" s="7" t="s">
        <v>28</v>
      </c>
      <c r="D42388" s="1">
        <v>2381055</v>
      </c>
      <c r="E42388" s="1">
        <v>24</v>
      </c>
    </row>
    <row r="42389" spans="1:5" x14ac:dyDescent="0.2">
      <c r="A42389" s="5">
        <v>42125.639421296299</v>
      </c>
      <c r="B42389" t="s">
        <v>1848</v>
      </c>
      <c r="C42389" s="7" t="s">
        <v>5262</v>
      </c>
      <c r="D42389" s="1">
        <v>22356150</v>
      </c>
      <c r="E42389" s="1">
        <v>8</v>
      </c>
    </row>
    <row r="42390" spans="1:5" x14ac:dyDescent="0.2">
      <c r="A42390" s="5">
        <v>42125.615277777775</v>
      </c>
      <c r="B42390" t="s">
        <v>5339</v>
      </c>
      <c r="C42390" s="7" t="s">
        <v>5262</v>
      </c>
      <c r="D42390" s="1">
        <v>1399000</v>
      </c>
      <c r="E42390" s="1">
        <v>1</v>
      </c>
    </row>
    <row r="42391" spans="1:5" x14ac:dyDescent="0.2">
      <c r="A42391" s="5">
        <v>42125.600717592592</v>
      </c>
      <c r="B42391" t="s">
        <v>5338</v>
      </c>
      <c r="C42391" s="7" t="s">
        <v>1144</v>
      </c>
      <c r="D42391" s="1">
        <v>15632375</v>
      </c>
      <c r="E42391" s="1">
        <v>31</v>
      </c>
    </row>
    <row r="42392" spans="1:5" x14ac:dyDescent="0.2">
      <c r="A42392" s="5">
        <v>42125.556342592594</v>
      </c>
      <c r="B42392" t="s">
        <v>5064</v>
      </c>
      <c r="C42392" s="7" t="s">
        <v>5281</v>
      </c>
      <c r="D42392" s="1">
        <v>287500</v>
      </c>
      <c r="E42392" s="1">
        <v>12</v>
      </c>
    </row>
    <row r="42393" spans="1:5" x14ac:dyDescent="0.2">
      <c r="A42393" s="5">
        <v>42125.547627314816</v>
      </c>
      <c r="B42393" t="s">
        <v>5337</v>
      </c>
      <c r="C42393" s="7" t="s">
        <v>5300</v>
      </c>
      <c r="D42393" s="1">
        <v>128900</v>
      </c>
      <c r="E42393" s="1">
        <v>1</v>
      </c>
    </row>
    <row r="42394" spans="1:5" x14ac:dyDescent="0.2">
      <c r="A42394" s="5">
        <v>42125.547314814816</v>
      </c>
      <c r="B42394" t="s">
        <v>5336</v>
      </c>
      <c r="C42394" s="7" t="s">
        <v>5262</v>
      </c>
      <c r="D42394" s="1">
        <v>5942000</v>
      </c>
      <c r="E42394" s="1">
        <v>54</v>
      </c>
    </row>
    <row r="42395" spans="1:5" x14ac:dyDescent="0.2">
      <c r="A42395" s="5">
        <v>42125.516226851854</v>
      </c>
      <c r="B42395" t="s">
        <v>2597</v>
      </c>
      <c r="C42395" s="7" t="s">
        <v>5215</v>
      </c>
      <c r="D42395" s="1">
        <v>97000</v>
      </c>
      <c r="E42395" s="1">
        <v>4</v>
      </c>
    </row>
    <row r="42396" spans="1:5" x14ac:dyDescent="0.2">
      <c r="A42396" s="5">
        <v>42125.515972222223</v>
      </c>
      <c r="B42396" t="s">
        <v>5335</v>
      </c>
      <c r="C42396" s="7" t="s">
        <v>5262</v>
      </c>
      <c r="D42396" s="1">
        <v>73800000</v>
      </c>
      <c r="E42396" s="1">
        <v>12</v>
      </c>
    </row>
    <row r="42397" spans="1:5" x14ac:dyDescent="0.2">
      <c r="A42397" s="5">
        <v>42125.507164351853</v>
      </c>
      <c r="B42397" t="s">
        <v>5334</v>
      </c>
      <c r="C42397" s="7" t="s">
        <v>5215</v>
      </c>
      <c r="D42397" s="1">
        <v>52924000</v>
      </c>
      <c r="E42397" s="1">
        <v>1</v>
      </c>
    </row>
    <row r="42398" spans="1:5" x14ac:dyDescent="0.2">
      <c r="A42398" s="5">
        <v>42125.497013888889</v>
      </c>
      <c r="B42398" t="s">
        <v>861</v>
      </c>
      <c r="C42398" s="7" t="s">
        <v>5281</v>
      </c>
      <c r="D42398" s="1">
        <v>155</v>
      </c>
      <c r="E42398" s="1">
        <v>3</v>
      </c>
    </row>
    <row r="42399" spans="1:5" x14ac:dyDescent="0.2">
      <c r="A42399" s="5">
        <v>42125.492986111109</v>
      </c>
      <c r="B42399" t="s">
        <v>864</v>
      </c>
      <c r="C42399" s="7" t="s">
        <v>5281</v>
      </c>
      <c r="D42399" s="1">
        <v>310000</v>
      </c>
      <c r="E42399" s="1">
        <v>3</v>
      </c>
    </row>
    <row r="42400" spans="1:5" x14ac:dyDescent="0.2">
      <c r="A42400" s="5">
        <v>42125.480324074073</v>
      </c>
      <c r="B42400" t="s">
        <v>5333</v>
      </c>
      <c r="C42400" s="7" t="s">
        <v>5262</v>
      </c>
      <c r="D42400" s="1">
        <v>2005571.6</v>
      </c>
      <c r="E42400" s="1">
        <v>4</v>
      </c>
    </row>
    <row r="42401" spans="1:5" x14ac:dyDescent="0.2">
      <c r="A42401" s="5">
        <v>42125.439988425926</v>
      </c>
      <c r="B42401" t="s">
        <v>5007</v>
      </c>
      <c r="C42401" s="7" t="s">
        <v>5215</v>
      </c>
      <c r="D42401" s="1">
        <v>250000</v>
      </c>
      <c r="E42401" s="1">
        <v>1</v>
      </c>
    </row>
    <row r="42402" spans="1:5" x14ac:dyDescent="0.2">
      <c r="A42402" s="5">
        <v>42125.35261574074</v>
      </c>
      <c r="B42402" t="s">
        <v>5332</v>
      </c>
      <c r="C42402" s="7" t="s">
        <v>5262</v>
      </c>
      <c r="D42402" s="1">
        <v>4840865.5999999996</v>
      </c>
      <c r="E42402" s="1">
        <v>12</v>
      </c>
    </row>
    <row r="42403" spans="1:5" x14ac:dyDescent="0.2">
      <c r="A42403" s="5">
        <v>42124.89166666667</v>
      </c>
      <c r="B42403" t="s">
        <v>5331</v>
      </c>
      <c r="C42403" s="7" t="s">
        <v>5225</v>
      </c>
      <c r="D42403" s="1">
        <v>1087441.99</v>
      </c>
      <c r="E42403" s="1">
        <v>6</v>
      </c>
    </row>
    <row r="42404" spans="1:5" x14ac:dyDescent="0.2">
      <c r="A42404" s="5">
        <v>42124.838287037041</v>
      </c>
      <c r="B42404" t="s">
        <v>5330</v>
      </c>
      <c r="C42404" s="7" t="s">
        <v>5262</v>
      </c>
      <c r="D42404" s="1">
        <v>31868358</v>
      </c>
      <c r="E42404" s="1">
        <v>1</v>
      </c>
    </row>
    <row r="42405" spans="1:5" x14ac:dyDescent="0.2">
      <c r="A42405" s="5">
        <v>42124.796099537038</v>
      </c>
      <c r="B42405" t="s">
        <v>5329</v>
      </c>
      <c r="C42405" s="7" t="s">
        <v>5281</v>
      </c>
      <c r="D42405" s="1">
        <v>15667650.039999999</v>
      </c>
      <c r="E42405" s="1">
        <v>2</v>
      </c>
    </row>
    <row r="42406" spans="1:5" x14ac:dyDescent="0.2">
      <c r="A42406" s="5">
        <v>42124.793055555558</v>
      </c>
      <c r="B42406" t="s">
        <v>5328</v>
      </c>
      <c r="C42406" s="7" t="s">
        <v>5287</v>
      </c>
      <c r="D42406" s="1">
        <v>2450000</v>
      </c>
      <c r="E42406" s="1">
        <v>1</v>
      </c>
    </row>
    <row r="42407" spans="1:5" x14ac:dyDescent="0.2">
      <c r="A42407" s="5">
        <v>42124.773275462961</v>
      </c>
      <c r="B42407" t="s">
        <v>1343</v>
      </c>
      <c r="C42407" s="7" t="s">
        <v>5287</v>
      </c>
      <c r="D42407" s="1">
        <v>57300000</v>
      </c>
      <c r="E42407" s="1">
        <v>8</v>
      </c>
    </row>
    <row r="42408" spans="1:5" x14ac:dyDescent="0.2">
      <c r="A42408" s="5">
        <v>42124.740219907406</v>
      </c>
      <c r="B42408" t="s">
        <v>5327</v>
      </c>
      <c r="C42408" s="7" t="s">
        <v>1144</v>
      </c>
      <c r="D42408" s="1">
        <v>2988075</v>
      </c>
      <c r="E42408" s="1">
        <v>4</v>
      </c>
    </row>
    <row r="42409" spans="1:5" x14ac:dyDescent="0.2">
      <c r="A42409" s="5">
        <v>42124.735405092593</v>
      </c>
      <c r="B42409" t="s">
        <v>5326</v>
      </c>
      <c r="C42409" s="7" t="s">
        <v>5300</v>
      </c>
      <c r="D42409" s="1">
        <v>50040</v>
      </c>
      <c r="E42409" s="1">
        <v>4</v>
      </c>
    </row>
    <row r="42410" spans="1:5" x14ac:dyDescent="0.2">
      <c r="A42410" s="5">
        <v>42124.725115740737</v>
      </c>
      <c r="B42410" t="s">
        <v>5206</v>
      </c>
      <c r="C42410" s="7" t="s">
        <v>5287</v>
      </c>
      <c r="D42410" s="1">
        <v>75000</v>
      </c>
      <c r="E42410" s="1">
        <v>1</v>
      </c>
    </row>
    <row r="42411" spans="1:5" x14ac:dyDescent="0.2">
      <c r="A42411" s="5">
        <v>42124.674212962964</v>
      </c>
      <c r="B42411" t="s">
        <v>5325</v>
      </c>
      <c r="C42411" s="7" t="s">
        <v>4734</v>
      </c>
      <c r="D42411" s="1">
        <v>3308200</v>
      </c>
      <c r="E42411" s="1">
        <v>3</v>
      </c>
    </row>
    <row r="42412" spans="1:5" x14ac:dyDescent="0.2">
      <c r="A42412" s="5">
        <v>42124.661898148152</v>
      </c>
      <c r="B42412" t="s">
        <v>5324</v>
      </c>
      <c r="C42412" s="7" t="s">
        <v>3084</v>
      </c>
      <c r="D42412" s="1">
        <v>15075286.49</v>
      </c>
      <c r="E42412" s="1">
        <v>183</v>
      </c>
    </row>
    <row r="42413" spans="1:5" x14ac:dyDescent="0.2">
      <c r="A42413" s="5">
        <v>42124.490289351852</v>
      </c>
      <c r="B42413" t="s">
        <v>1569</v>
      </c>
      <c r="C42413" s="7" t="s">
        <v>5225</v>
      </c>
      <c r="D42413" s="1">
        <v>148150</v>
      </c>
      <c r="E42413" s="1">
        <v>8</v>
      </c>
    </row>
    <row r="42414" spans="1:5" x14ac:dyDescent="0.2">
      <c r="A42414" s="5">
        <v>42124.4606712963</v>
      </c>
      <c r="B42414" t="s">
        <v>5323</v>
      </c>
      <c r="C42414" s="7" t="s">
        <v>16</v>
      </c>
      <c r="D42414" s="1">
        <v>33758.32</v>
      </c>
      <c r="E42414" s="1">
        <v>2</v>
      </c>
    </row>
    <row r="42415" spans="1:5" x14ac:dyDescent="0.2">
      <c r="A42415" s="5">
        <v>42124.458807870367</v>
      </c>
      <c r="B42415" t="s">
        <v>5322</v>
      </c>
      <c r="C42415" s="7" t="s">
        <v>16</v>
      </c>
      <c r="D42415" s="1">
        <v>1261300</v>
      </c>
      <c r="E42415" s="1">
        <v>1</v>
      </c>
    </row>
    <row r="42416" spans="1:5" x14ac:dyDescent="0.2">
      <c r="A42416" s="5">
        <v>42124.456701388888</v>
      </c>
      <c r="B42416" t="s">
        <v>5321</v>
      </c>
      <c r="C42416" s="7" t="s">
        <v>16</v>
      </c>
      <c r="D42416" s="1">
        <v>15670330</v>
      </c>
      <c r="E42416" s="1">
        <v>2</v>
      </c>
    </row>
    <row r="42417" spans="1:5" x14ac:dyDescent="0.2">
      <c r="A42417" s="5">
        <v>42124.454699074071</v>
      </c>
      <c r="B42417" t="s">
        <v>5320</v>
      </c>
      <c r="C42417" s="7" t="s">
        <v>16</v>
      </c>
      <c r="D42417" s="1">
        <v>557615</v>
      </c>
      <c r="E42417" s="1">
        <v>2</v>
      </c>
    </row>
    <row r="42418" spans="1:5" x14ac:dyDescent="0.2">
      <c r="A42418" s="5">
        <v>42124.448865740742</v>
      </c>
      <c r="B42418" t="s">
        <v>5319</v>
      </c>
      <c r="C42418" s="7" t="s">
        <v>16</v>
      </c>
      <c r="D42418" s="1">
        <v>561049.73</v>
      </c>
      <c r="E42418" s="1">
        <v>3</v>
      </c>
    </row>
    <row r="42419" spans="1:5" x14ac:dyDescent="0.2">
      <c r="A42419" s="5">
        <v>42124.445011574076</v>
      </c>
      <c r="B42419" t="s">
        <v>2279</v>
      </c>
      <c r="C42419" s="7" t="s">
        <v>5215</v>
      </c>
      <c r="D42419" s="1">
        <v>70479.92</v>
      </c>
      <c r="E42419" s="1">
        <v>1</v>
      </c>
    </row>
    <row r="42420" spans="1:5" x14ac:dyDescent="0.2">
      <c r="A42420" s="5">
        <v>42124.443854166668</v>
      </c>
      <c r="B42420" t="s">
        <v>5318</v>
      </c>
      <c r="C42420" s="7" t="s">
        <v>16</v>
      </c>
      <c r="D42420" s="1">
        <v>259252</v>
      </c>
      <c r="E42420" s="1">
        <v>1</v>
      </c>
    </row>
    <row r="42421" spans="1:5" x14ac:dyDescent="0.2">
      <c r="A42421" s="5">
        <v>42124.441319444442</v>
      </c>
      <c r="B42421" t="s">
        <v>5317</v>
      </c>
      <c r="C42421" s="7" t="s">
        <v>16</v>
      </c>
      <c r="D42421" s="1">
        <v>9935200</v>
      </c>
      <c r="E42421" s="1">
        <v>1</v>
      </c>
    </row>
    <row r="42422" spans="1:5" x14ac:dyDescent="0.2">
      <c r="A42422" s="5">
        <v>42124.429780092592</v>
      </c>
      <c r="B42422" t="s">
        <v>615</v>
      </c>
      <c r="C42422" s="7" t="s">
        <v>5316</v>
      </c>
      <c r="D42422" s="1">
        <v>42132000</v>
      </c>
      <c r="E42422" s="1">
        <v>2</v>
      </c>
    </row>
    <row r="42423" spans="1:5" x14ac:dyDescent="0.2">
      <c r="A42423" s="5">
        <v>42124.415150462963</v>
      </c>
      <c r="B42423" t="s">
        <v>5315</v>
      </c>
      <c r="C42423" s="7" t="s">
        <v>5262</v>
      </c>
      <c r="D42423" s="1">
        <v>32972512.050000001</v>
      </c>
      <c r="E42423" s="1">
        <v>1</v>
      </c>
    </row>
    <row r="42424" spans="1:5" x14ac:dyDescent="0.2">
      <c r="A42424" s="5">
        <v>42124.389224537037</v>
      </c>
      <c r="B42424" t="s">
        <v>5314</v>
      </c>
      <c r="C42424" s="7" t="s">
        <v>5262</v>
      </c>
      <c r="D42424" s="1">
        <v>16490.310000000001</v>
      </c>
      <c r="E42424" s="1">
        <v>2</v>
      </c>
    </row>
    <row r="42425" spans="1:5" x14ac:dyDescent="0.2">
      <c r="A42425" s="5">
        <v>42123.825659722221</v>
      </c>
      <c r="B42425" t="s">
        <v>5313</v>
      </c>
      <c r="C42425" s="7" t="s">
        <v>5287</v>
      </c>
      <c r="D42425" s="1">
        <v>14391000</v>
      </c>
      <c r="E42425" s="1">
        <v>6</v>
      </c>
    </row>
    <row r="42426" spans="1:5" x14ac:dyDescent="0.2">
      <c r="A42426" s="5">
        <v>42123.767442129632</v>
      </c>
      <c r="B42426" t="s">
        <v>1984</v>
      </c>
      <c r="C42426" s="7" t="s">
        <v>5198</v>
      </c>
      <c r="D42426" s="1">
        <v>25500</v>
      </c>
      <c r="E42426" s="1">
        <v>1</v>
      </c>
    </row>
    <row r="42427" spans="1:5" x14ac:dyDescent="0.2">
      <c r="A42427" s="5">
        <v>42123.755462962959</v>
      </c>
      <c r="B42427" t="s">
        <v>5312</v>
      </c>
      <c r="C42427" s="7" t="s">
        <v>5106</v>
      </c>
      <c r="D42427" s="1">
        <v>245000</v>
      </c>
      <c r="E42427" s="1">
        <v>1</v>
      </c>
    </row>
    <row r="42428" spans="1:5" x14ac:dyDescent="0.2">
      <c r="A42428" s="5">
        <v>42123.750092592592</v>
      </c>
      <c r="B42428" t="s">
        <v>1071</v>
      </c>
      <c r="C42428" s="7" t="s">
        <v>5093</v>
      </c>
      <c r="D42428" s="1">
        <v>31250</v>
      </c>
      <c r="E42428" s="1">
        <v>1</v>
      </c>
    </row>
    <row r="42429" spans="1:5" x14ac:dyDescent="0.2">
      <c r="A42429" s="5">
        <v>42123.746006944442</v>
      </c>
      <c r="B42429" t="s">
        <v>816</v>
      </c>
      <c r="C42429" s="7" t="s">
        <v>5149</v>
      </c>
      <c r="D42429" s="1">
        <v>232246.45</v>
      </c>
      <c r="E42429" s="1">
        <v>8</v>
      </c>
    </row>
    <row r="42430" spans="1:5" x14ac:dyDescent="0.2">
      <c r="A42430" s="5">
        <v>42123.738495370373</v>
      </c>
      <c r="B42430" t="s">
        <v>1071</v>
      </c>
      <c r="C42430" s="7" t="s">
        <v>4789</v>
      </c>
      <c r="D42430" s="1">
        <v>489800</v>
      </c>
      <c r="E42430" s="1">
        <v>3</v>
      </c>
    </row>
    <row r="42431" spans="1:5" x14ac:dyDescent="0.2">
      <c r="A42431" s="5">
        <v>42123.667349537034</v>
      </c>
      <c r="B42431" t="s">
        <v>1071</v>
      </c>
      <c r="C42431" s="7" t="s">
        <v>5198</v>
      </c>
      <c r="D42431" s="1">
        <v>44530</v>
      </c>
      <c r="E42431" s="1">
        <v>2</v>
      </c>
    </row>
    <row r="42432" spans="1:5" x14ac:dyDescent="0.2">
      <c r="A42432" s="5">
        <v>42123.662592592591</v>
      </c>
      <c r="B42432" t="s">
        <v>1624</v>
      </c>
      <c r="C42432" s="7" t="s">
        <v>5262</v>
      </c>
      <c r="D42432" s="1">
        <v>6081644.2599999998</v>
      </c>
      <c r="E42432" s="1">
        <v>1</v>
      </c>
    </row>
    <row r="42433" spans="1:5" x14ac:dyDescent="0.2">
      <c r="A42433" s="5">
        <v>42123.653090277781</v>
      </c>
      <c r="B42433" t="s">
        <v>2802</v>
      </c>
      <c r="C42433" s="7" t="s">
        <v>5262</v>
      </c>
      <c r="D42433" s="1">
        <v>35594600</v>
      </c>
      <c r="E42433" s="1">
        <v>5</v>
      </c>
    </row>
    <row r="42434" spans="1:5" x14ac:dyDescent="0.2">
      <c r="A42434" s="5">
        <v>42123.646874999999</v>
      </c>
      <c r="B42434" t="s">
        <v>74</v>
      </c>
      <c r="C42434" s="7" t="s">
        <v>5106</v>
      </c>
      <c r="D42434" s="1">
        <v>5000000</v>
      </c>
      <c r="E42434" s="1">
        <v>1</v>
      </c>
    </row>
    <row r="42435" spans="1:5" x14ac:dyDescent="0.2">
      <c r="A42435" s="5">
        <v>42123.644293981481</v>
      </c>
      <c r="B42435" t="s">
        <v>5311</v>
      </c>
      <c r="C42435" s="7" t="s">
        <v>5262</v>
      </c>
      <c r="D42435" s="1">
        <v>385000</v>
      </c>
      <c r="E42435" s="1">
        <v>4</v>
      </c>
    </row>
    <row r="42436" spans="1:5" x14ac:dyDescent="0.2">
      <c r="A42436" s="5">
        <v>42123.620300925926</v>
      </c>
      <c r="B42436" t="s">
        <v>418</v>
      </c>
      <c r="C42436" s="7" t="s">
        <v>665</v>
      </c>
      <c r="D42436" s="1">
        <v>288935</v>
      </c>
      <c r="E42436" s="1">
        <v>10</v>
      </c>
    </row>
    <row r="42437" spans="1:5" x14ac:dyDescent="0.2">
      <c r="A42437" s="5">
        <v>42123.615937499999</v>
      </c>
      <c r="B42437" t="s">
        <v>1668</v>
      </c>
      <c r="C42437" s="7" t="s">
        <v>5281</v>
      </c>
      <c r="D42437" s="1">
        <v>73708919.170000002</v>
      </c>
      <c r="E42437" s="1">
        <v>7</v>
      </c>
    </row>
    <row r="42438" spans="1:5" x14ac:dyDescent="0.2">
      <c r="A42438" s="5">
        <v>42123.613749999997</v>
      </c>
      <c r="B42438" t="s">
        <v>5310</v>
      </c>
      <c r="C42438" s="7" t="s">
        <v>5287</v>
      </c>
      <c r="D42438" s="1">
        <v>630000</v>
      </c>
      <c r="E42438" s="1">
        <v>21</v>
      </c>
    </row>
    <row r="42439" spans="1:5" x14ac:dyDescent="0.2">
      <c r="A42439" s="5">
        <v>42123.594189814816</v>
      </c>
      <c r="B42439" t="s">
        <v>5309</v>
      </c>
      <c r="C42439" s="7" t="s">
        <v>5287</v>
      </c>
      <c r="D42439" s="1">
        <v>50000</v>
      </c>
      <c r="E42439" s="1">
        <v>2</v>
      </c>
    </row>
    <row r="42440" spans="1:5" x14ac:dyDescent="0.2">
      <c r="A42440" s="5">
        <v>42123.591203703705</v>
      </c>
      <c r="B42440" t="s">
        <v>1837</v>
      </c>
      <c r="C42440" s="7" t="s">
        <v>5215</v>
      </c>
      <c r="D42440" s="1">
        <v>429000</v>
      </c>
      <c r="E42440" s="1">
        <v>8</v>
      </c>
    </row>
    <row r="42441" spans="1:5" x14ac:dyDescent="0.2">
      <c r="A42441" s="5">
        <v>42123.59107638889</v>
      </c>
      <c r="B42441" t="s">
        <v>2819</v>
      </c>
      <c r="C42441" s="7" t="s">
        <v>5287</v>
      </c>
      <c r="D42441" s="1">
        <v>372960</v>
      </c>
      <c r="E42441" s="1">
        <v>74</v>
      </c>
    </row>
    <row r="42442" spans="1:5" x14ac:dyDescent="0.2">
      <c r="A42442" s="5">
        <v>42123.567488425928</v>
      </c>
      <c r="B42442" t="s">
        <v>416</v>
      </c>
      <c r="C42442" s="7" t="s">
        <v>208</v>
      </c>
      <c r="D42442" s="1">
        <v>284735</v>
      </c>
      <c r="E42442" s="1">
        <v>15</v>
      </c>
    </row>
    <row r="42443" spans="1:5" x14ac:dyDescent="0.2">
      <c r="A42443" s="5">
        <v>42123.567071759258</v>
      </c>
      <c r="B42443" t="s">
        <v>5308</v>
      </c>
      <c r="C42443" s="7" t="s">
        <v>3515</v>
      </c>
      <c r="D42443" s="1">
        <v>90</v>
      </c>
      <c r="E42443" s="1">
        <v>1</v>
      </c>
    </row>
    <row r="42444" spans="1:5" x14ac:dyDescent="0.2">
      <c r="A42444" s="5">
        <v>42123.56585648148</v>
      </c>
      <c r="B42444" t="s">
        <v>698</v>
      </c>
      <c r="C42444" s="7" t="s">
        <v>5225</v>
      </c>
      <c r="D42444" s="1">
        <v>665000</v>
      </c>
      <c r="E42444" s="1">
        <v>4</v>
      </c>
    </row>
    <row r="42445" spans="1:5" x14ac:dyDescent="0.2">
      <c r="A42445" s="5">
        <v>42123.563356481478</v>
      </c>
      <c r="B42445" t="s">
        <v>732</v>
      </c>
      <c r="C42445" s="7" t="s">
        <v>5225</v>
      </c>
      <c r="D42445" s="1">
        <v>332.5</v>
      </c>
      <c r="E42445" s="1">
        <v>6</v>
      </c>
    </row>
    <row r="42446" spans="1:5" x14ac:dyDescent="0.2">
      <c r="A42446" s="5">
        <v>42123.563240740739</v>
      </c>
      <c r="B42446" t="s">
        <v>571</v>
      </c>
      <c r="C42446" s="7" t="s">
        <v>321</v>
      </c>
      <c r="D42446" s="1">
        <v>425581.25</v>
      </c>
      <c r="E42446" s="1">
        <v>2</v>
      </c>
    </row>
    <row r="42447" spans="1:5" x14ac:dyDescent="0.2">
      <c r="A42447" s="5">
        <v>42123.562199074076</v>
      </c>
      <c r="B42447" t="s">
        <v>409</v>
      </c>
      <c r="C42447" s="7" t="s">
        <v>302</v>
      </c>
      <c r="D42447" s="1">
        <v>209833206</v>
      </c>
      <c r="E42447" s="1">
        <v>29</v>
      </c>
    </row>
    <row r="42448" spans="1:5" x14ac:dyDescent="0.2">
      <c r="A42448" s="5">
        <v>42123.561064814814</v>
      </c>
      <c r="B42448" t="s">
        <v>402</v>
      </c>
      <c r="C42448" s="7" t="s">
        <v>346</v>
      </c>
      <c r="D42448" s="1">
        <v>22004217</v>
      </c>
      <c r="E42448" s="1">
        <v>12</v>
      </c>
    </row>
    <row r="42449" spans="1:5" x14ac:dyDescent="0.2">
      <c r="A42449" s="5">
        <v>42123.559976851851</v>
      </c>
      <c r="B42449" t="s">
        <v>407</v>
      </c>
      <c r="C42449" s="7" t="s">
        <v>346</v>
      </c>
      <c r="D42449" s="1">
        <v>284011511</v>
      </c>
      <c r="E42449" s="1">
        <v>35</v>
      </c>
    </row>
    <row r="42450" spans="1:5" x14ac:dyDescent="0.2">
      <c r="A42450" s="5">
        <v>42123.559629629628</v>
      </c>
      <c r="B42450" t="s">
        <v>569</v>
      </c>
      <c r="C42450" s="7" t="s">
        <v>3081</v>
      </c>
      <c r="D42450" s="1">
        <v>571103.27</v>
      </c>
      <c r="E42450" s="1">
        <v>2</v>
      </c>
    </row>
    <row r="42451" spans="1:5" x14ac:dyDescent="0.2">
      <c r="A42451" s="5">
        <v>42123.557245370372</v>
      </c>
      <c r="B42451" t="s">
        <v>413</v>
      </c>
      <c r="C42451" s="7" t="s">
        <v>302</v>
      </c>
      <c r="D42451" s="1">
        <v>9528000</v>
      </c>
      <c r="E42451" s="1">
        <v>5</v>
      </c>
    </row>
    <row r="42452" spans="1:5" x14ac:dyDescent="0.2">
      <c r="A42452" s="5">
        <v>42123.556180555555</v>
      </c>
      <c r="B42452" t="s">
        <v>568</v>
      </c>
      <c r="C42452" s="7" t="s">
        <v>1144</v>
      </c>
      <c r="D42452" s="1">
        <v>581935.78</v>
      </c>
      <c r="E42452" s="1">
        <v>2</v>
      </c>
    </row>
    <row r="42453" spans="1:5" x14ac:dyDescent="0.2">
      <c r="A42453" s="5">
        <v>42123.555868055555</v>
      </c>
      <c r="B42453" t="s">
        <v>412</v>
      </c>
      <c r="C42453" s="7" t="s">
        <v>258</v>
      </c>
      <c r="D42453" s="1">
        <v>152448867</v>
      </c>
      <c r="E42453" s="1">
        <v>23</v>
      </c>
    </row>
    <row r="42454" spans="1:5" x14ac:dyDescent="0.2">
      <c r="A42454" s="5">
        <v>42123.552893518521</v>
      </c>
      <c r="B42454" t="s">
        <v>408</v>
      </c>
      <c r="C42454" s="7" t="s">
        <v>463</v>
      </c>
      <c r="D42454" s="1">
        <v>28553000</v>
      </c>
      <c r="E42454" s="1">
        <v>6</v>
      </c>
    </row>
    <row r="42455" spans="1:5" x14ac:dyDescent="0.2">
      <c r="A42455" s="5">
        <v>42123.552673611113</v>
      </c>
      <c r="B42455" t="s">
        <v>567</v>
      </c>
      <c r="C42455" s="7" t="s">
        <v>448</v>
      </c>
      <c r="D42455" s="1">
        <v>592940.81000000006</v>
      </c>
      <c r="E42455" s="1">
        <v>2</v>
      </c>
    </row>
    <row r="42456" spans="1:5" x14ac:dyDescent="0.2">
      <c r="A42456" s="5">
        <v>42123.550717592596</v>
      </c>
      <c r="B42456" t="s">
        <v>5307</v>
      </c>
      <c r="C42456" s="7" t="s">
        <v>3117</v>
      </c>
      <c r="D42456" s="1">
        <v>8601.86</v>
      </c>
      <c r="E42456" s="1">
        <v>1</v>
      </c>
    </row>
    <row r="42457" spans="1:5" x14ac:dyDescent="0.2">
      <c r="A42457" s="5">
        <v>42123.549293981479</v>
      </c>
      <c r="B42457" t="s">
        <v>566</v>
      </c>
      <c r="C42457" s="7" t="s">
        <v>3239</v>
      </c>
      <c r="D42457" s="1">
        <v>728789.53</v>
      </c>
      <c r="E42457" s="1">
        <v>2</v>
      </c>
    </row>
    <row r="42458" spans="1:5" x14ac:dyDescent="0.2">
      <c r="A42458" s="5">
        <v>42123.549108796295</v>
      </c>
      <c r="B42458" t="s">
        <v>398</v>
      </c>
      <c r="C42458" s="7" t="s">
        <v>258</v>
      </c>
      <c r="D42458" s="1">
        <v>46536000</v>
      </c>
      <c r="E42458" s="1">
        <v>6</v>
      </c>
    </row>
    <row r="42459" spans="1:5" x14ac:dyDescent="0.2">
      <c r="A42459" s="5">
        <v>42123.547071759262</v>
      </c>
      <c r="B42459" t="s">
        <v>400</v>
      </c>
      <c r="C42459" s="7" t="s">
        <v>665</v>
      </c>
      <c r="D42459" s="1">
        <v>73666437</v>
      </c>
      <c r="E42459" s="1">
        <v>11</v>
      </c>
    </row>
    <row r="42460" spans="1:5" x14ac:dyDescent="0.2">
      <c r="A42460" s="5">
        <v>42123.546006944445</v>
      </c>
      <c r="B42460" t="s">
        <v>565</v>
      </c>
      <c r="C42460" s="7" t="s">
        <v>1144</v>
      </c>
      <c r="D42460" s="1">
        <v>778672.73</v>
      </c>
      <c r="E42460" s="1">
        <v>2</v>
      </c>
    </row>
    <row r="42461" spans="1:5" x14ac:dyDescent="0.2">
      <c r="A42461" s="5">
        <v>42123.545208333337</v>
      </c>
      <c r="B42461" t="s">
        <v>5306</v>
      </c>
      <c r="C42461" s="7" t="s">
        <v>1009</v>
      </c>
      <c r="D42461" s="1">
        <v>9015504</v>
      </c>
      <c r="E42461" s="1">
        <v>14</v>
      </c>
    </row>
    <row r="42462" spans="1:5" x14ac:dyDescent="0.2">
      <c r="A42462" s="5">
        <v>42123.543564814812</v>
      </c>
      <c r="B42462" t="s">
        <v>5305</v>
      </c>
      <c r="C42462" s="7" t="s">
        <v>749</v>
      </c>
      <c r="D42462" s="1">
        <v>4295607</v>
      </c>
      <c r="E42462" s="1">
        <v>5</v>
      </c>
    </row>
    <row r="42463" spans="1:5" x14ac:dyDescent="0.2">
      <c r="A42463" s="5">
        <v>42123.542314814818</v>
      </c>
      <c r="B42463" t="s">
        <v>5304</v>
      </c>
      <c r="C42463" s="7" t="s">
        <v>318</v>
      </c>
      <c r="D42463" s="1">
        <v>4708607</v>
      </c>
      <c r="E42463" s="1">
        <v>6</v>
      </c>
    </row>
    <row r="42464" spans="1:5" x14ac:dyDescent="0.2">
      <c r="A42464" s="5">
        <v>42123.542210648149</v>
      </c>
      <c r="B42464" t="s">
        <v>563</v>
      </c>
      <c r="C42464" s="7" t="s">
        <v>848</v>
      </c>
      <c r="D42464" s="1">
        <v>888160.18</v>
      </c>
      <c r="E42464" s="1">
        <v>2</v>
      </c>
    </row>
    <row r="42465" spans="1:5" x14ac:dyDescent="0.2">
      <c r="A42465" s="5">
        <v>42123.537615740737</v>
      </c>
      <c r="B42465" t="s">
        <v>561</v>
      </c>
      <c r="C42465" s="7" t="s">
        <v>321</v>
      </c>
      <c r="D42465" s="1">
        <v>4388349631.46</v>
      </c>
      <c r="E42465" s="1">
        <v>22</v>
      </c>
    </row>
    <row r="42466" spans="1:5" x14ac:dyDescent="0.2">
      <c r="A42466" s="5">
        <v>42123.536365740743</v>
      </c>
      <c r="B42466" t="s">
        <v>5303</v>
      </c>
      <c r="C42466" s="7" t="s">
        <v>5281</v>
      </c>
      <c r="D42466" s="1">
        <v>14952160</v>
      </c>
      <c r="E42466" s="1">
        <v>3</v>
      </c>
    </row>
    <row r="42467" spans="1:5" x14ac:dyDescent="0.2">
      <c r="A42467" s="5">
        <v>42123.532754629632</v>
      </c>
      <c r="B42467" t="s">
        <v>5302</v>
      </c>
      <c r="C42467" s="7" t="s">
        <v>749</v>
      </c>
      <c r="D42467" s="1">
        <v>5000000</v>
      </c>
      <c r="E42467" s="1">
        <v>1</v>
      </c>
    </row>
    <row r="42468" spans="1:5" x14ac:dyDescent="0.2">
      <c r="A42468" s="5">
        <v>42123.529351851852</v>
      </c>
      <c r="B42468" t="s">
        <v>752</v>
      </c>
      <c r="C42468" s="7" t="s">
        <v>5111</v>
      </c>
      <c r="D42468" s="1">
        <v>385046.1</v>
      </c>
      <c r="E42468" s="1">
        <v>4</v>
      </c>
    </row>
    <row r="42469" spans="1:5" x14ac:dyDescent="0.2">
      <c r="A42469" s="5">
        <v>42123.527800925927</v>
      </c>
      <c r="B42469" t="s">
        <v>396</v>
      </c>
      <c r="C42469" s="7" t="s">
        <v>346</v>
      </c>
      <c r="D42469" s="1">
        <v>22523900</v>
      </c>
      <c r="E42469" s="1">
        <v>10</v>
      </c>
    </row>
    <row r="42470" spans="1:5" x14ac:dyDescent="0.2">
      <c r="A42470" s="5">
        <v>42123.527361111112</v>
      </c>
      <c r="B42470" t="s">
        <v>557</v>
      </c>
      <c r="C42470" s="7" t="s">
        <v>2842</v>
      </c>
      <c r="D42470" s="1">
        <v>2892806353.1999998</v>
      </c>
      <c r="E42470" s="1">
        <v>2</v>
      </c>
    </row>
    <row r="42471" spans="1:5" x14ac:dyDescent="0.2">
      <c r="A42471" s="5">
        <v>42123.525937500002</v>
      </c>
      <c r="B42471" t="s">
        <v>395</v>
      </c>
      <c r="C42471" s="7" t="s">
        <v>463</v>
      </c>
      <c r="D42471" s="1">
        <v>89872742</v>
      </c>
      <c r="E42471" s="1">
        <v>18</v>
      </c>
    </row>
    <row r="42472" spans="1:5" x14ac:dyDescent="0.2">
      <c r="A42472" s="5">
        <v>42123.524363425924</v>
      </c>
      <c r="B42472" t="s">
        <v>393</v>
      </c>
      <c r="C42472" s="7" t="s">
        <v>346</v>
      </c>
      <c r="D42472" s="1">
        <v>37111700</v>
      </c>
      <c r="E42472" s="1">
        <v>6</v>
      </c>
    </row>
    <row r="42473" spans="1:5" x14ac:dyDescent="0.2">
      <c r="A42473" s="5">
        <v>42123.523136574076</v>
      </c>
      <c r="B42473" t="s">
        <v>392</v>
      </c>
      <c r="C42473" s="7" t="s">
        <v>665</v>
      </c>
      <c r="D42473" s="1">
        <v>32436787</v>
      </c>
      <c r="E42473" s="1">
        <v>14</v>
      </c>
    </row>
    <row r="42474" spans="1:5" x14ac:dyDescent="0.2">
      <c r="A42474" s="5">
        <v>42123.519780092596</v>
      </c>
      <c r="B42474" t="s">
        <v>391</v>
      </c>
      <c r="C42474" s="7" t="s">
        <v>463</v>
      </c>
      <c r="D42474" s="1">
        <v>32974786</v>
      </c>
      <c r="E42474" s="1">
        <v>17</v>
      </c>
    </row>
    <row r="42475" spans="1:5" x14ac:dyDescent="0.2">
      <c r="A42475" s="5">
        <v>42123.518148148149</v>
      </c>
      <c r="B42475" t="s">
        <v>389</v>
      </c>
      <c r="C42475" s="7" t="s">
        <v>463</v>
      </c>
      <c r="D42475" s="1">
        <v>24959869</v>
      </c>
      <c r="E42475" s="1">
        <v>17</v>
      </c>
    </row>
    <row r="42476" spans="1:5" x14ac:dyDescent="0.2">
      <c r="A42476" s="5">
        <v>42123.517754629633</v>
      </c>
      <c r="B42476" t="s">
        <v>553</v>
      </c>
      <c r="C42476" s="7" t="s">
        <v>2334</v>
      </c>
      <c r="D42476" s="1">
        <v>172914177.91999999</v>
      </c>
      <c r="E42476" s="1">
        <v>1</v>
      </c>
    </row>
    <row r="42477" spans="1:5" x14ac:dyDescent="0.2">
      <c r="A42477" s="5">
        <v>42123.513738425929</v>
      </c>
      <c r="B42477" t="s">
        <v>551</v>
      </c>
      <c r="C42477" s="7" t="s">
        <v>3084</v>
      </c>
      <c r="D42477" s="1">
        <v>176888185.59999999</v>
      </c>
      <c r="E42477" s="1">
        <v>8</v>
      </c>
    </row>
    <row r="42478" spans="1:5" x14ac:dyDescent="0.2">
      <c r="A42478" s="5">
        <v>42123.508113425924</v>
      </c>
      <c r="B42478" t="s">
        <v>550</v>
      </c>
      <c r="C42478" s="7" t="s">
        <v>2325</v>
      </c>
      <c r="D42478" s="1">
        <v>164214759.87</v>
      </c>
      <c r="E42478" s="1">
        <v>1</v>
      </c>
    </row>
    <row r="42479" spans="1:5" x14ac:dyDescent="0.2">
      <c r="A42479" s="5">
        <v>42123.501921296294</v>
      </c>
      <c r="B42479" t="s">
        <v>488</v>
      </c>
      <c r="C42479" s="7" t="s">
        <v>848</v>
      </c>
      <c r="D42479" s="1">
        <v>2389483573.79</v>
      </c>
      <c r="E42479" s="1">
        <v>1</v>
      </c>
    </row>
    <row r="42480" spans="1:5" x14ac:dyDescent="0.2">
      <c r="A42480" s="5">
        <v>42123.495625000003</v>
      </c>
      <c r="B42480" t="s">
        <v>420</v>
      </c>
      <c r="C42480" s="7" t="s">
        <v>112</v>
      </c>
      <c r="D42480" s="1">
        <v>18144</v>
      </c>
      <c r="E42480" s="1">
        <v>2</v>
      </c>
    </row>
    <row r="42481" spans="1:5" x14ac:dyDescent="0.2">
      <c r="A42481" s="5">
        <v>42123.491759259261</v>
      </c>
      <c r="B42481" t="s">
        <v>556</v>
      </c>
      <c r="C42481" s="7" t="s">
        <v>3011</v>
      </c>
      <c r="D42481" s="1">
        <v>1488078711.0699999</v>
      </c>
      <c r="E42481" s="1">
        <v>1</v>
      </c>
    </row>
    <row r="42482" spans="1:5" x14ac:dyDescent="0.2">
      <c r="A42482" s="5">
        <v>42123.486851851849</v>
      </c>
      <c r="B42482" t="s">
        <v>5301</v>
      </c>
      <c r="C42482" s="7" t="s">
        <v>5106</v>
      </c>
      <c r="D42482" s="1">
        <v>90263915.069999993</v>
      </c>
      <c r="E42482" s="1">
        <v>2</v>
      </c>
    </row>
    <row r="42483" spans="1:5" x14ac:dyDescent="0.2">
      <c r="A42483" s="5">
        <v>42123.47556712963</v>
      </c>
      <c r="B42483" t="s">
        <v>411</v>
      </c>
      <c r="C42483" s="7" t="s">
        <v>112</v>
      </c>
      <c r="D42483" s="1">
        <v>1273469</v>
      </c>
      <c r="E42483" s="1">
        <v>52</v>
      </c>
    </row>
    <row r="42484" spans="1:5" x14ac:dyDescent="0.2">
      <c r="A42484" s="5">
        <v>42123.451180555552</v>
      </c>
      <c r="B42484" t="s">
        <v>1095</v>
      </c>
      <c r="C42484" s="7" t="s">
        <v>5225</v>
      </c>
      <c r="D42484" s="1">
        <v>41000</v>
      </c>
      <c r="E42484" s="1">
        <v>3</v>
      </c>
    </row>
    <row r="42485" spans="1:5" x14ac:dyDescent="0.2">
      <c r="A42485" s="5">
        <v>42123.420555555553</v>
      </c>
      <c r="B42485" t="s">
        <v>5299</v>
      </c>
      <c r="C42485" s="7" t="s">
        <v>5300</v>
      </c>
      <c r="D42485" s="1">
        <v>95000</v>
      </c>
      <c r="E42485" s="1">
        <v>6</v>
      </c>
    </row>
    <row r="42486" spans="1:5" x14ac:dyDescent="0.2">
      <c r="A42486" s="5">
        <v>42122.8278587963</v>
      </c>
      <c r="B42486" t="s">
        <v>3071</v>
      </c>
      <c r="C42486" s="7" t="s">
        <v>5287</v>
      </c>
      <c r="D42486" s="1">
        <v>7152727.9000000004</v>
      </c>
      <c r="E42486" s="1">
        <v>23</v>
      </c>
    </row>
    <row r="42487" spans="1:5" x14ac:dyDescent="0.2">
      <c r="A42487" s="5">
        <v>42122.734236111108</v>
      </c>
      <c r="B42487" t="s">
        <v>5298</v>
      </c>
      <c r="C42487" s="7" t="s">
        <v>5262</v>
      </c>
      <c r="D42487" s="1">
        <v>0</v>
      </c>
      <c r="E42487" s="1">
        <v>5</v>
      </c>
    </row>
    <row r="42488" spans="1:5" x14ac:dyDescent="0.2">
      <c r="A42488" s="5">
        <v>42122.665671296294</v>
      </c>
      <c r="B42488" t="s">
        <v>5297</v>
      </c>
      <c r="C42488" s="7" t="s">
        <v>5106</v>
      </c>
      <c r="D42488" s="1">
        <v>2453683.5</v>
      </c>
      <c r="E42488" s="1">
        <v>3</v>
      </c>
    </row>
    <row r="42489" spans="1:5" x14ac:dyDescent="0.2">
      <c r="A42489" s="5">
        <v>42122.657719907409</v>
      </c>
      <c r="B42489" t="s">
        <v>1164</v>
      </c>
      <c r="C42489" s="7" t="s">
        <v>5225</v>
      </c>
      <c r="D42489" s="1">
        <v>9000000</v>
      </c>
      <c r="E42489" s="1">
        <v>7</v>
      </c>
    </row>
    <row r="42490" spans="1:5" x14ac:dyDescent="0.2">
      <c r="A42490" s="5">
        <v>42122.630173611113</v>
      </c>
      <c r="B42490" t="s">
        <v>5296</v>
      </c>
      <c r="C42490" s="7" t="s">
        <v>5215</v>
      </c>
      <c r="D42490" s="1">
        <v>5385127.8300000001</v>
      </c>
      <c r="E42490" s="1">
        <v>5</v>
      </c>
    </row>
    <row r="42491" spans="1:5" x14ac:dyDescent="0.2">
      <c r="A42491" s="5">
        <v>42122.604502314818</v>
      </c>
      <c r="B42491" t="s">
        <v>5125</v>
      </c>
      <c r="C42491" s="7" t="s">
        <v>5281</v>
      </c>
      <c r="D42491" s="1">
        <v>50000</v>
      </c>
      <c r="E42491" s="1">
        <v>1</v>
      </c>
    </row>
    <row r="42492" spans="1:5" x14ac:dyDescent="0.2">
      <c r="A42492" s="5">
        <v>42122.601134259261</v>
      </c>
      <c r="B42492" t="s">
        <v>5295</v>
      </c>
      <c r="C42492" s="7" t="s">
        <v>5281</v>
      </c>
      <c r="D42492" s="1">
        <v>3644100</v>
      </c>
      <c r="E42492" s="1">
        <v>1</v>
      </c>
    </row>
    <row r="42493" spans="1:5" x14ac:dyDescent="0.2">
      <c r="A42493" s="5">
        <v>42122.594710648147</v>
      </c>
      <c r="B42493" t="s">
        <v>5294</v>
      </c>
      <c r="C42493" s="7" t="s">
        <v>5225</v>
      </c>
      <c r="D42493" s="1">
        <v>9336.6</v>
      </c>
      <c r="E42493" s="1">
        <v>1</v>
      </c>
    </row>
    <row r="42494" spans="1:5" x14ac:dyDescent="0.2">
      <c r="A42494" s="5">
        <v>42122.550185185188</v>
      </c>
      <c r="B42494" t="s">
        <v>5210</v>
      </c>
      <c r="C42494" s="7" t="s">
        <v>5281</v>
      </c>
      <c r="D42494" s="1">
        <v>189875</v>
      </c>
      <c r="E42494" s="1">
        <v>4</v>
      </c>
    </row>
    <row r="42495" spans="1:5" x14ac:dyDescent="0.2">
      <c r="A42495" s="5">
        <v>42122.542245370372</v>
      </c>
      <c r="B42495" t="s">
        <v>5209</v>
      </c>
      <c r="C42495" s="7" t="s">
        <v>5281</v>
      </c>
      <c r="D42495" s="1">
        <v>58220</v>
      </c>
      <c r="E42495" s="1">
        <v>2</v>
      </c>
    </row>
    <row r="42496" spans="1:5" x14ac:dyDescent="0.2">
      <c r="A42496" s="5">
        <v>42122.533495370371</v>
      </c>
      <c r="B42496" t="s">
        <v>5293</v>
      </c>
      <c r="C42496" s="7" t="s">
        <v>5215</v>
      </c>
      <c r="D42496" s="1">
        <v>200000</v>
      </c>
      <c r="E42496" s="1">
        <v>1</v>
      </c>
    </row>
    <row r="42497" spans="1:5" x14ac:dyDescent="0.2">
      <c r="A42497" s="5">
        <v>42122.411249999997</v>
      </c>
      <c r="B42497" t="s">
        <v>1136</v>
      </c>
      <c r="C42497" s="7" t="s">
        <v>5225</v>
      </c>
      <c r="D42497" s="1">
        <v>128000000</v>
      </c>
      <c r="E42497" s="1">
        <v>13</v>
      </c>
    </row>
    <row r="42498" spans="1:5" x14ac:dyDescent="0.2">
      <c r="A42498" s="5">
        <v>42121.848483796297</v>
      </c>
      <c r="B42498" t="s">
        <v>5292</v>
      </c>
      <c r="C42498" s="7" t="s">
        <v>5229</v>
      </c>
      <c r="D42498" s="1">
        <v>14989996.369999999</v>
      </c>
      <c r="E42498" s="1">
        <v>4</v>
      </c>
    </row>
    <row r="42499" spans="1:5" x14ac:dyDescent="0.2">
      <c r="A42499" s="5">
        <v>42121.719606481478</v>
      </c>
      <c r="B42499" t="s">
        <v>2691</v>
      </c>
      <c r="C42499" s="7" t="s">
        <v>5291</v>
      </c>
      <c r="D42499" s="1">
        <v>25756976.68</v>
      </c>
      <c r="E42499" s="1">
        <v>2</v>
      </c>
    </row>
    <row r="42500" spans="1:5" x14ac:dyDescent="0.2">
      <c r="A42500" s="5">
        <v>42121.641782407409</v>
      </c>
      <c r="B42500" t="s">
        <v>834</v>
      </c>
      <c r="C42500" s="7" t="s">
        <v>5287</v>
      </c>
      <c r="D42500" s="1">
        <v>155000</v>
      </c>
      <c r="E42500" s="1">
        <v>5</v>
      </c>
    </row>
    <row r="42501" spans="1:5" x14ac:dyDescent="0.2">
      <c r="A42501" s="5">
        <v>42121.628182870372</v>
      </c>
      <c r="B42501" t="s">
        <v>5290</v>
      </c>
      <c r="C42501" s="7" t="s">
        <v>5195</v>
      </c>
      <c r="D42501" s="1">
        <v>21570407.5</v>
      </c>
      <c r="E42501" s="1">
        <v>10</v>
      </c>
    </row>
    <row r="42502" spans="1:5" x14ac:dyDescent="0.2">
      <c r="A42502" s="5">
        <v>42121.590208333335</v>
      </c>
      <c r="B42502" t="s">
        <v>4790</v>
      </c>
      <c r="C42502" s="7" t="s">
        <v>5262</v>
      </c>
      <c r="D42502" s="1">
        <v>1866405.13</v>
      </c>
      <c r="E42502" s="1">
        <v>2</v>
      </c>
    </row>
    <row r="42503" spans="1:5" x14ac:dyDescent="0.2">
      <c r="A42503" s="5">
        <v>42121.583923611113</v>
      </c>
      <c r="B42503" t="s">
        <v>5289</v>
      </c>
      <c r="C42503" s="7" t="s">
        <v>5229</v>
      </c>
      <c r="D42503" s="1">
        <v>3057250</v>
      </c>
      <c r="E42503" s="1">
        <v>1</v>
      </c>
    </row>
    <row r="42504" spans="1:5" x14ac:dyDescent="0.2">
      <c r="A42504" s="5">
        <v>42121.58221064815</v>
      </c>
      <c r="B42504" t="s">
        <v>4739</v>
      </c>
      <c r="C42504" s="7" t="s">
        <v>5215</v>
      </c>
      <c r="D42504" s="1">
        <v>44000</v>
      </c>
      <c r="E42504" s="1">
        <v>4</v>
      </c>
    </row>
    <row r="42505" spans="1:5" x14ac:dyDescent="0.2">
      <c r="A42505" s="5">
        <v>42121.570509259262</v>
      </c>
      <c r="B42505" t="s">
        <v>3099</v>
      </c>
      <c r="C42505" s="7" t="s">
        <v>5229</v>
      </c>
      <c r="D42505" s="1">
        <v>497720</v>
      </c>
      <c r="E42505" s="1">
        <v>15</v>
      </c>
    </row>
    <row r="42506" spans="1:5" x14ac:dyDescent="0.2">
      <c r="A42506" s="5">
        <v>42121.56622685185</v>
      </c>
      <c r="B42506" t="s">
        <v>5288</v>
      </c>
      <c r="C42506" s="7" t="s">
        <v>5229</v>
      </c>
      <c r="D42506" s="1">
        <v>1200040.1000000001</v>
      </c>
      <c r="E42506" s="1">
        <v>14</v>
      </c>
    </row>
    <row r="42507" spans="1:5" x14ac:dyDescent="0.2">
      <c r="A42507" s="5">
        <v>42121.558055555557</v>
      </c>
      <c r="B42507" t="s">
        <v>847</v>
      </c>
      <c r="C42507" s="7" t="s">
        <v>5178</v>
      </c>
      <c r="D42507" s="1">
        <v>100000</v>
      </c>
      <c r="E42507" s="1">
        <v>1</v>
      </c>
    </row>
    <row r="42508" spans="1:5" x14ac:dyDescent="0.2">
      <c r="A42508" s="5">
        <v>42121.54</v>
      </c>
      <c r="B42508" t="s">
        <v>74</v>
      </c>
      <c r="C42508" s="7" t="s">
        <v>5281</v>
      </c>
      <c r="D42508" s="1">
        <v>2000000</v>
      </c>
      <c r="E42508" s="1">
        <v>1</v>
      </c>
    </row>
    <row r="42509" spans="1:5" x14ac:dyDescent="0.2">
      <c r="A42509" s="5">
        <v>42121.509930555556</v>
      </c>
      <c r="B42509" t="s">
        <v>5286</v>
      </c>
      <c r="C42509" s="7" t="s">
        <v>5287</v>
      </c>
      <c r="D42509" s="1">
        <v>12246070.199999999</v>
      </c>
      <c r="E42509" s="1">
        <v>1</v>
      </c>
    </row>
    <row r="42510" spans="1:5" x14ac:dyDescent="0.2">
      <c r="A42510" s="5">
        <v>42121.479328703703</v>
      </c>
      <c r="B42510" t="s">
        <v>5285</v>
      </c>
      <c r="C42510" s="7" t="s">
        <v>75</v>
      </c>
      <c r="D42510" s="1">
        <v>2494517.73</v>
      </c>
      <c r="E42510" s="1">
        <v>1</v>
      </c>
    </row>
    <row r="42511" spans="1:5" x14ac:dyDescent="0.2">
      <c r="A42511" s="5">
        <v>42121.444166666668</v>
      </c>
      <c r="B42511" t="s">
        <v>1019</v>
      </c>
      <c r="C42511" s="7" t="s">
        <v>5284</v>
      </c>
      <c r="D42511" s="1">
        <v>1484579</v>
      </c>
      <c r="E42511" s="1">
        <v>14</v>
      </c>
    </row>
    <row r="42512" spans="1:5" x14ac:dyDescent="0.2">
      <c r="A42512" s="5">
        <v>42120.728912037041</v>
      </c>
      <c r="B42512" t="s">
        <v>5283</v>
      </c>
      <c r="C42512" s="7" t="s">
        <v>5229</v>
      </c>
      <c r="D42512" s="1">
        <v>500000</v>
      </c>
      <c r="E42512" s="1">
        <v>1</v>
      </c>
    </row>
    <row r="42513" spans="1:5" x14ac:dyDescent="0.2">
      <c r="A42513" s="5">
        <v>42119.534687500003</v>
      </c>
      <c r="B42513" t="s">
        <v>1063</v>
      </c>
      <c r="C42513" s="7" t="s">
        <v>5198</v>
      </c>
      <c r="D42513" s="1">
        <v>2184568</v>
      </c>
      <c r="E42513" s="1">
        <v>23</v>
      </c>
    </row>
    <row r="42514" spans="1:5" x14ac:dyDescent="0.2">
      <c r="A42514" s="5">
        <v>42119.515439814815</v>
      </c>
      <c r="B42514" t="s">
        <v>2070</v>
      </c>
      <c r="C42514" s="7" t="s">
        <v>5198</v>
      </c>
      <c r="D42514" s="1">
        <v>2937330</v>
      </c>
      <c r="E42514" s="1">
        <v>29</v>
      </c>
    </row>
    <row r="42515" spans="1:5" x14ac:dyDescent="0.2">
      <c r="A42515" s="5">
        <v>42118.718668981484</v>
      </c>
      <c r="B42515" t="s">
        <v>1911</v>
      </c>
      <c r="C42515" s="7" t="s">
        <v>5198</v>
      </c>
      <c r="D42515" s="1">
        <v>2270001.7799999998</v>
      </c>
      <c r="E42515" s="1">
        <v>1</v>
      </c>
    </row>
    <row r="42516" spans="1:5" x14ac:dyDescent="0.2">
      <c r="A42516" s="5">
        <v>42118.668773148151</v>
      </c>
      <c r="B42516" t="s">
        <v>5282</v>
      </c>
      <c r="C42516" s="7" t="s">
        <v>5195</v>
      </c>
      <c r="D42516" s="1">
        <v>270000</v>
      </c>
      <c r="E42516" s="1">
        <v>15</v>
      </c>
    </row>
    <row r="42517" spans="1:5" x14ac:dyDescent="0.2">
      <c r="A42517" s="5">
        <v>42118.666655092595</v>
      </c>
      <c r="B42517" t="s">
        <v>4625</v>
      </c>
      <c r="C42517" s="7" t="s">
        <v>5198</v>
      </c>
      <c r="D42517" s="1">
        <v>171000</v>
      </c>
      <c r="E42517" s="1">
        <v>3</v>
      </c>
    </row>
    <row r="42518" spans="1:5" x14ac:dyDescent="0.2">
      <c r="A42518" s="5">
        <v>42118.641435185185</v>
      </c>
      <c r="B42518" t="s">
        <v>5280</v>
      </c>
      <c r="C42518" s="7" t="s">
        <v>5281</v>
      </c>
      <c r="D42518" s="1">
        <v>99000</v>
      </c>
      <c r="E42518" s="1">
        <v>1</v>
      </c>
    </row>
    <row r="42519" spans="1:5" x14ac:dyDescent="0.2">
      <c r="A42519" s="5">
        <v>42118.635381944441</v>
      </c>
      <c r="B42519" t="s">
        <v>5279</v>
      </c>
      <c r="C42519" s="7" t="s">
        <v>5229</v>
      </c>
      <c r="D42519" s="1">
        <v>10000</v>
      </c>
      <c r="E42519" s="1">
        <v>2</v>
      </c>
    </row>
    <row r="42520" spans="1:5" x14ac:dyDescent="0.2">
      <c r="A42520" s="5">
        <v>42118.622743055559</v>
      </c>
      <c r="B42520" t="s">
        <v>5278</v>
      </c>
      <c r="C42520" s="7" t="s">
        <v>5198</v>
      </c>
      <c r="D42520" s="1">
        <v>81169900</v>
      </c>
      <c r="E42520" s="1">
        <v>11</v>
      </c>
    </row>
    <row r="42521" spans="1:5" x14ac:dyDescent="0.2">
      <c r="A42521" s="5">
        <v>42118.593298611115</v>
      </c>
      <c r="B42521" t="s">
        <v>5277</v>
      </c>
      <c r="C42521" s="7" t="s">
        <v>5189</v>
      </c>
      <c r="D42521" s="1">
        <v>13226680</v>
      </c>
      <c r="E42521" s="1">
        <v>4</v>
      </c>
    </row>
    <row r="42522" spans="1:5" x14ac:dyDescent="0.2">
      <c r="A42522" s="5">
        <v>42118.581064814818</v>
      </c>
      <c r="B42522" t="s">
        <v>4593</v>
      </c>
      <c r="C42522" s="7" t="s">
        <v>5198</v>
      </c>
      <c r="D42522" s="1">
        <v>200000</v>
      </c>
      <c r="E42522" s="1">
        <v>1</v>
      </c>
    </row>
    <row r="42523" spans="1:5" x14ac:dyDescent="0.2">
      <c r="A42523" s="5">
        <v>42118.569456018522</v>
      </c>
      <c r="B42523" t="s">
        <v>898</v>
      </c>
      <c r="C42523" s="7" t="s">
        <v>5198</v>
      </c>
      <c r="D42523" s="1">
        <v>2037576.82</v>
      </c>
      <c r="E42523" s="1">
        <v>27</v>
      </c>
    </row>
    <row r="42524" spans="1:5" x14ac:dyDescent="0.2">
      <c r="A42524" s="5">
        <v>42118.525208333333</v>
      </c>
      <c r="B42524" t="s">
        <v>847</v>
      </c>
      <c r="C42524" s="7" t="s">
        <v>5167</v>
      </c>
      <c r="D42524" s="1">
        <v>131000</v>
      </c>
      <c r="E42524" s="1">
        <v>3</v>
      </c>
    </row>
    <row r="42525" spans="1:5" x14ac:dyDescent="0.2">
      <c r="A42525" s="5">
        <v>42118.518946759257</v>
      </c>
      <c r="B42525" t="s">
        <v>5276</v>
      </c>
      <c r="C42525" s="7" t="s">
        <v>5262</v>
      </c>
      <c r="D42525" s="1">
        <v>183951.67</v>
      </c>
      <c r="E42525" s="1">
        <v>1</v>
      </c>
    </row>
    <row r="42526" spans="1:5" x14ac:dyDescent="0.2">
      <c r="A42526" s="5">
        <v>42118.464953703704</v>
      </c>
      <c r="B42526" t="s">
        <v>5275</v>
      </c>
      <c r="C42526" s="7" t="s">
        <v>5229</v>
      </c>
      <c r="D42526" s="1">
        <v>7950136.4199999999</v>
      </c>
      <c r="E42526" s="1">
        <v>1</v>
      </c>
    </row>
    <row r="42527" spans="1:5" x14ac:dyDescent="0.2">
      <c r="A42527" s="5">
        <v>42118.428020833337</v>
      </c>
      <c r="B42527" t="s">
        <v>5274</v>
      </c>
      <c r="C42527" s="7" t="s">
        <v>5225</v>
      </c>
      <c r="D42527" s="1">
        <v>1281420</v>
      </c>
      <c r="E42527" s="1">
        <v>1</v>
      </c>
    </row>
    <row r="42528" spans="1:5" x14ac:dyDescent="0.2">
      <c r="A42528" s="5">
        <v>42118.427233796298</v>
      </c>
      <c r="B42528" t="s">
        <v>5273</v>
      </c>
      <c r="C42528" s="7" t="s">
        <v>5198</v>
      </c>
      <c r="D42528" s="1">
        <v>9753350.7699999996</v>
      </c>
      <c r="E42528" s="1">
        <v>2</v>
      </c>
    </row>
    <row r="42529" spans="1:5" x14ac:dyDescent="0.2">
      <c r="A42529" s="5">
        <v>42118.422881944447</v>
      </c>
      <c r="B42529" t="s">
        <v>5272</v>
      </c>
      <c r="C42529" s="7" t="s">
        <v>5195</v>
      </c>
      <c r="D42529" s="1">
        <v>3646259.21</v>
      </c>
      <c r="E42529" s="1">
        <v>1</v>
      </c>
    </row>
    <row r="42530" spans="1:5" x14ac:dyDescent="0.2">
      <c r="A42530" s="5">
        <v>42118.402650462966</v>
      </c>
      <c r="B42530" t="s">
        <v>61</v>
      </c>
      <c r="C42530" s="7" t="s">
        <v>5198</v>
      </c>
      <c r="D42530" s="1">
        <v>746993.25</v>
      </c>
      <c r="E42530" s="1">
        <v>4</v>
      </c>
    </row>
    <row r="42531" spans="1:5" x14ac:dyDescent="0.2">
      <c r="A42531" s="5">
        <v>42117.893321759257</v>
      </c>
      <c r="B42531" t="s">
        <v>4704</v>
      </c>
      <c r="C42531" s="7" t="s">
        <v>5178</v>
      </c>
      <c r="D42531" s="1">
        <v>727000</v>
      </c>
      <c r="E42531" s="1">
        <v>10</v>
      </c>
    </row>
    <row r="42532" spans="1:5" x14ac:dyDescent="0.2">
      <c r="A42532" s="5">
        <v>42117.875196759262</v>
      </c>
      <c r="B42532" t="s">
        <v>254</v>
      </c>
      <c r="C42532" s="7" t="s">
        <v>5178</v>
      </c>
      <c r="D42532" s="1">
        <v>250000</v>
      </c>
      <c r="E42532" s="1">
        <v>1</v>
      </c>
    </row>
    <row r="42533" spans="1:5" x14ac:dyDescent="0.2">
      <c r="A42533" s="5">
        <v>42117.860925925925</v>
      </c>
      <c r="B42533" t="s">
        <v>2552</v>
      </c>
      <c r="C42533" s="7" t="s">
        <v>5178</v>
      </c>
      <c r="D42533" s="1">
        <v>554999.16</v>
      </c>
      <c r="E42533" s="1">
        <v>2</v>
      </c>
    </row>
    <row r="42534" spans="1:5" x14ac:dyDescent="0.2">
      <c r="A42534" s="5">
        <v>42117.763379629629</v>
      </c>
      <c r="B42534" t="s">
        <v>76</v>
      </c>
      <c r="C42534" s="7" t="s">
        <v>5229</v>
      </c>
      <c r="D42534" s="1">
        <v>365500</v>
      </c>
      <c r="E42534" s="1">
        <v>5</v>
      </c>
    </row>
    <row r="42535" spans="1:5" x14ac:dyDescent="0.2">
      <c r="A42535" s="5">
        <v>42117.761296296296</v>
      </c>
      <c r="B42535" t="s">
        <v>298</v>
      </c>
      <c r="C42535" s="7" t="s">
        <v>5198</v>
      </c>
      <c r="D42535" s="1">
        <v>168500000</v>
      </c>
      <c r="E42535" s="1">
        <v>13</v>
      </c>
    </row>
    <row r="42536" spans="1:5" x14ac:dyDescent="0.2">
      <c r="A42536" s="5">
        <v>42117.759780092594</v>
      </c>
      <c r="B42536" t="s">
        <v>5271</v>
      </c>
      <c r="C42536" s="7" t="s">
        <v>5229</v>
      </c>
      <c r="D42536" s="1">
        <v>1830000</v>
      </c>
      <c r="E42536" s="1">
        <v>1</v>
      </c>
    </row>
    <row r="42537" spans="1:5" x14ac:dyDescent="0.2">
      <c r="A42537" s="5">
        <v>42117.756793981483</v>
      </c>
      <c r="B42537" t="s">
        <v>5270</v>
      </c>
      <c r="C42537" s="7" t="s">
        <v>5167</v>
      </c>
      <c r="D42537" s="1">
        <v>125000</v>
      </c>
      <c r="E42537" s="1">
        <v>4</v>
      </c>
    </row>
    <row r="42538" spans="1:5" x14ac:dyDescent="0.2">
      <c r="A42538" s="5">
        <v>42117.709305555552</v>
      </c>
      <c r="B42538" t="s">
        <v>415</v>
      </c>
      <c r="C42538" s="7" t="s">
        <v>5178</v>
      </c>
      <c r="D42538" s="1">
        <v>9413694</v>
      </c>
      <c r="E42538" s="1">
        <v>3</v>
      </c>
    </row>
    <row r="42539" spans="1:5" x14ac:dyDescent="0.2">
      <c r="A42539" s="5">
        <v>42117.705763888887</v>
      </c>
      <c r="B42539" t="s">
        <v>415</v>
      </c>
      <c r="C42539" s="7" t="s">
        <v>5178</v>
      </c>
      <c r="D42539" s="1">
        <v>5994771.4000000004</v>
      </c>
      <c r="E42539" s="1">
        <v>5</v>
      </c>
    </row>
    <row r="42540" spans="1:5" x14ac:dyDescent="0.2">
      <c r="A42540" s="5">
        <v>42117.685300925928</v>
      </c>
      <c r="B42540" t="s">
        <v>337</v>
      </c>
      <c r="C42540" s="7" t="s">
        <v>3552</v>
      </c>
      <c r="D42540" s="1">
        <v>126120000</v>
      </c>
      <c r="E42540" s="1">
        <v>1</v>
      </c>
    </row>
    <row r="42541" spans="1:5" x14ac:dyDescent="0.2">
      <c r="A42541" s="5">
        <v>42117.682604166665</v>
      </c>
      <c r="B42541" t="s">
        <v>415</v>
      </c>
      <c r="C42541" s="7" t="s">
        <v>5229</v>
      </c>
      <c r="D42541" s="1">
        <v>300000</v>
      </c>
      <c r="E42541" s="1">
        <v>1</v>
      </c>
    </row>
    <row r="42542" spans="1:5" x14ac:dyDescent="0.2">
      <c r="A42542" s="5">
        <v>42117.678043981483</v>
      </c>
      <c r="B42542" t="s">
        <v>415</v>
      </c>
      <c r="C42542" s="7" t="s">
        <v>5198</v>
      </c>
      <c r="D42542" s="1">
        <v>183532.5</v>
      </c>
      <c r="E42542" s="1">
        <v>1</v>
      </c>
    </row>
    <row r="42543" spans="1:5" x14ac:dyDescent="0.2">
      <c r="A42543" s="5">
        <v>42117.675266203703</v>
      </c>
      <c r="B42543" t="s">
        <v>5269</v>
      </c>
      <c r="C42543" s="7" t="s">
        <v>5195</v>
      </c>
      <c r="D42543" s="1">
        <v>25000000</v>
      </c>
      <c r="E42543" s="1">
        <v>1</v>
      </c>
    </row>
    <row r="42544" spans="1:5" x14ac:dyDescent="0.2">
      <c r="A42544" s="5">
        <v>42117.674363425926</v>
      </c>
      <c r="B42544" t="s">
        <v>2597</v>
      </c>
      <c r="C42544" s="7" t="s">
        <v>5229</v>
      </c>
      <c r="D42544" s="1">
        <v>25000</v>
      </c>
      <c r="E42544" s="1">
        <v>1</v>
      </c>
    </row>
    <row r="42545" spans="1:5" x14ac:dyDescent="0.2">
      <c r="A42545" s="5">
        <v>42117.635011574072</v>
      </c>
      <c r="B42545" t="s">
        <v>415</v>
      </c>
      <c r="C42545" s="7" t="s">
        <v>5195</v>
      </c>
      <c r="D42545" s="1">
        <v>300000</v>
      </c>
      <c r="E42545" s="1">
        <v>1</v>
      </c>
    </row>
    <row r="42546" spans="1:5" x14ac:dyDescent="0.2">
      <c r="A42546" s="5">
        <v>42117.634780092594</v>
      </c>
      <c r="B42546" t="s">
        <v>5268</v>
      </c>
      <c r="C42546" s="7" t="s">
        <v>5195</v>
      </c>
      <c r="D42546" s="1">
        <v>33423300</v>
      </c>
      <c r="E42546" s="1">
        <v>2</v>
      </c>
    </row>
    <row r="42547" spans="1:5" x14ac:dyDescent="0.2">
      <c r="A42547" s="5">
        <v>42117.61277777778</v>
      </c>
      <c r="B42547" t="s">
        <v>4917</v>
      </c>
      <c r="C42547" s="7" t="s">
        <v>5225</v>
      </c>
      <c r="D42547" s="1">
        <v>170000</v>
      </c>
      <c r="E42547" s="1">
        <v>3</v>
      </c>
    </row>
    <row r="42548" spans="1:5" x14ac:dyDescent="0.2">
      <c r="A42548" s="5">
        <v>42117.606076388889</v>
      </c>
      <c r="B42548" t="s">
        <v>62</v>
      </c>
      <c r="C42548" s="7" t="s">
        <v>5178</v>
      </c>
      <c r="D42548" s="1">
        <v>734130</v>
      </c>
      <c r="E42548" s="1">
        <v>3</v>
      </c>
    </row>
    <row r="42549" spans="1:5" x14ac:dyDescent="0.2">
      <c r="A42549" s="5">
        <v>42117.561168981483</v>
      </c>
      <c r="B42549" t="s">
        <v>331</v>
      </c>
      <c r="C42549" s="7" t="s">
        <v>75</v>
      </c>
      <c r="D42549" s="1">
        <v>471497.41</v>
      </c>
      <c r="E42549" s="1">
        <v>1</v>
      </c>
    </row>
    <row r="42550" spans="1:5" x14ac:dyDescent="0.2">
      <c r="A42550" s="5">
        <v>42117.541539351849</v>
      </c>
      <c r="B42550" t="s">
        <v>5267</v>
      </c>
      <c r="C42550" s="7" t="s">
        <v>302</v>
      </c>
      <c r="D42550" s="1">
        <v>1000000</v>
      </c>
      <c r="E42550" s="1">
        <v>1</v>
      </c>
    </row>
    <row r="42551" spans="1:5" x14ac:dyDescent="0.2">
      <c r="A42551" s="5">
        <v>42117.53434027778</v>
      </c>
      <c r="B42551" t="s">
        <v>5266</v>
      </c>
      <c r="C42551" s="7" t="s">
        <v>5225</v>
      </c>
      <c r="D42551" s="1">
        <v>400000.2</v>
      </c>
      <c r="E42551" s="1">
        <v>2</v>
      </c>
    </row>
    <row r="42552" spans="1:5" x14ac:dyDescent="0.2">
      <c r="A42552" s="5">
        <v>42117.525613425925</v>
      </c>
      <c r="B42552" t="s">
        <v>333</v>
      </c>
      <c r="C42552" s="7" t="s">
        <v>30</v>
      </c>
      <c r="D42552" s="1">
        <v>206406.12</v>
      </c>
      <c r="E42552" s="1">
        <v>1</v>
      </c>
    </row>
    <row r="42553" spans="1:5" x14ac:dyDescent="0.2">
      <c r="A42553" s="5">
        <v>42117.516157407408</v>
      </c>
      <c r="B42553" t="s">
        <v>1510</v>
      </c>
      <c r="C42553" s="7" t="s">
        <v>5229</v>
      </c>
      <c r="D42553" s="1">
        <v>150000</v>
      </c>
      <c r="E42553" s="1">
        <v>1</v>
      </c>
    </row>
    <row r="42554" spans="1:5" x14ac:dyDescent="0.2">
      <c r="A42554" s="5">
        <v>42117.492546296293</v>
      </c>
      <c r="B42554" t="s">
        <v>2961</v>
      </c>
      <c r="C42554" s="7" t="s">
        <v>5189</v>
      </c>
      <c r="D42554" s="1">
        <v>130395100</v>
      </c>
      <c r="E42554" s="1">
        <v>11</v>
      </c>
    </row>
    <row r="42555" spans="1:5" x14ac:dyDescent="0.2">
      <c r="A42555" s="5">
        <v>42117.467118055552</v>
      </c>
      <c r="B42555" t="s">
        <v>5265</v>
      </c>
      <c r="C42555" s="7" t="s">
        <v>5195</v>
      </c>
      <c r="D42555" s="1">
        <v>35899100</v>
      </c>
      <c r="E42555" s="1">
        <v>3</v>
      </c>
    </row>
    <row r="42556" spans="1:5" x14ac:dyDescent="0.2">
      <c r="A42556" s="5">
        <v>42116.788194444445</v>
      </c>
      <c r="B42556" t="s">
        <v>1071</v>
      </c>
      <c r="C42556" s="7" t="s">
        <v>5195</v>
      </c>
      <c r="D42556" s="1">
        <v>31000</v>
      </c>
      <c r="E42556" s="1">
        <v>1</v>
      </c>
    </row>
    <row r="42557" spans="1:5" x14ac:dyDescent="0.2">
      <c r="A42557" s="5">
        <v>42116.775370370371</v>
      </c>
      <c r="B42557" t="s">
        <v>1071</v>
      </c>
      <c r="C42557" s="7" t="s">
        <v>2689</v>
      </c>
      <c r="D42557" s="1">
        <v>18240</v>
      </c>
      <c r="E42557" s="1">
        <v>1</v>
      </c>
    </row>
    <row r="42558" spans="1:5" x14ac:dyDescent="0.2">
      <c r="A42558" s="5">
        <v>42116.768310185187</v>
      </c>
      <c r="B42558" t="s">
        <v>752</v>
      </c>
      <c r="C42558" s="7" t="s">
        <v>4986</v>
      </c>
      <c r="D42558" s="1">
        <v>2700000</v>
      </c>
      <c r="E42558" s="1">
        <v>1</v>
      </c>
    </row>
    <row r="42559" spans="1:5" x14ac:dyDescent="0.2">
      <c r="A42559" s="5">
        <v>42116.750023148146</v>
      </c>
      <c r="B42559" t="s">
        <v>731</v>
      </c>
      <c r="C42559" s="7" t="s">
        <v>4934</v>
      </c>
      <c r="D42559" s="1">
        <v>2487510</v>
      </c>
      <c r="E42559" s="1">
        <v>10</v>
      </c>
    </row>
    <row r="42560" spans="1:5" x14ac:dyDescent="0.2">
      <c r="A42560" s="5">
        <v>42116.740694444445</v>
      </c>
      <c r="B42560" t="s">
        <v>132</v>
      </c>
      <c r="C42560" s="7" t="s">
        <v>5198</v>
      </c>
      <c r="D42560" s="1">
        <v>6700000</v>
      </c>
      <c r="E42560" s="1">
        <v>1</v>
      </c>
    </row>
    <row r="42561" spans="1:5" x14ac:dyDescent="0.2">
      <c r="A42561" s="5">
        <v>42116.685254629629</v>
      </c>
      <c r="B42561" t="s">
        <v>1941</v>
      </c>
      <c r="C42561" s="7" t="s">
        <v>5229</v>
      </c>
      <c r="D42561" s="1">
        <v>333000</v>
      </c>
      <c r="E42561" s="1">
        <v>15</v>
      </c>
    </row>
    <row r="42562" spans="1:5" x14ac:dyDescent="0.2">
      <c r="A42562" s="5">
        <v>42116.621134259258</v>
      </c>
      <c r="B42562" t="s">
        <v>5264</v>
      </c>
      <c r="C42562" s="7" t="s">
        <v>5068</v>
      </c>
      <c r="D42562" s="1">
        <v>1000000</v>
      </c>
      <c r="E42562" s="1">
        <v>1</v>
      </c>
    </row>
    <row r="42563" spans="1:5" x14ac:dyDescent="0.2">
      <c r="A42563" s="5">
        <v>42116.601805555554</v>
      </c>
      <c r="B42563" t="s">
        <v>5263</v>
      </c>
      <c r="C42563" s="7" t="s">
        <v>5178</v>
      </c>
      <c r="D42563" s="1">
        <v>12602000</v>
      </c>
      <c r="E42563" s="1">
        <v>1</v>
      </c>
    </row>
    <row r="42564" spans="1:5" x14ac:dyDescent="0.2">
      <c r="A42564" s="5">
        <v>42116.57739583333</v>
      </c>
      <c r="B42564" t="s">
        <v>1521</v>
      </c>
      <c r="C42564" s="7" t="s">
        <v>5262</v>
      </c>
      <c r="D42564" s="1">
        <v>367500</v>
      </c>
      <c r="E42564" s="1">
        <v>1</v>
      </c>
    </row>
    <row r="42565" spans="1:5" x14ac:dyDescent="0.2">
      <c r="A42565" s="5">
        <v>42116.54142361111</v>
      </c>
      <c r="B42565" t="s">
        <v>5071</v>
      </c>
      <c r="C42565" s="7" t="s">
        <v>5229</v>
      </c>
      <c r="D42565" s="1">
        <v>300000</v>
      </c>
      <c r="E42565" s="1">
        <v>3</v>
      </c>
    </row>
    <row r="42566" spans="1:5" x14ac:dyDescent="0.2">
      <c r="A42566" s="5">
        <v>42116.436400462961</v>
      </c>
      <c r="B42566" t="s">
        <v>5261</v>
      </c>
      <c r="C42566" s="7" t="s">
        <v>5198</v>
      </c>
      <c r="D42566" s="1">
        <v>100000</v>
      </c>
      <c r="E42566" s="1">
        <v>1</v>
      </c>
    </row>
    <row r="42567" spans="1:5" x14ac:dyDescent="0.2">
      <c r="A42567" s="5">
        <v>42116.423611111109</v>
      </c>
      <c r="B42567" t="s">
        <v>5260</v>
      </c>
      <c r="C42567" s="7" t="s">
        <v>5198</v>
      </c>
      <c r="D42567" s="1">
        <v>34176800</v>
      </c>
      <c r="E42567" s="1">
        <v>4</v>
      </c>
    </row>
    <row r="42568" spans="1:5" x14ac:dyDescent="0.2">
      <c r="A42568" s="5">
        <v>42115.746087962965</v>
      </c>
      <c r="B42568" t="s">
        <v>5259</v>
      </c>
      <c r="C42568" s="7" t="s">
        <v>5229</v>
      </c>
      <c r="D42568" s="1">
        <v>22365618</v>
      </c>
      <c r="E42568" s="1">
        <v>4</v>
      </c>
    </row>
    <row r="42569" spans="1:5" x14ac:dyDescent="0.2">
      <c r="A42569" s="5">
        <v>42115.740104166667</v>
      </c>
      <c r="B42569" t="s">
        <v>1071</v>
      </c>
      <c r="C42569" s="7" t="s">
        <v>2544</v>
      </c>
      <c r="D42569" s="1">
        <v>562093</v>
      </c>
      <c r="E42569" s="1">
        <v>34</v>
      </c>
    </row>
    <row r="42570" spans="1:5" x14ac:dyDescent="0.2">
      <c r="A42570" s="5">
        <v>42115.716504629629</v>
      </c>
      <c r="B42570" t="s">
        <v>5258</v>
      </c>
      <c r="C42570" s="7" t="s">
        <v>2519</v>
      </c>
      <c r="D42570" s="1">
        <v>38579753</v>
      </c>
      <c r="E42570" s="1">
        <v>1</v>
      </c>
    </row>
    <row r="42571" spans="1:5" x14ac:dyDescent="0.2">
      <c r="A42571" s="5">
        <v>42115.706979166665</v>
      </c>
      <c r="B42571" t="s">
        <v>1890</v>
      </c>
      <c r="C42571" s="7" t="s">
        <v>5092</v>
      </c>
      <c r="D42571" s="1">
        <v>0</v>
      </c>
      <c r="E42571" s="1">
        <v>1</v>
      </c>
    </row>
    <row r="42572" spans="1:5" x14ac:dyDescent="0.2">
      <c r="A42572" s="5">
        <v>42115.695243055554</v>
      </c>
      <c r="B42572" t="s">
        <v>5257</v>
      </c>
      <c r="C42572" s="7" t="s">
        <v>16</v>
      </c>
      <c r="D42572" s="1">
        <v>19552558.07</v>
      </c>
      <c r="E42572" s="1">
        <v>3</v>
      </c>
    </row>
    <row r="42573" spans="1:5" x14ac:dyDescent="0.2">
      <c r="A42573" s="5">
        <v>42115.693935185183</v>
      </c>
      <c r="B42573" t="s">
        <v>5256</v>
      </c>
      <c r="C42573" s="7" t="s">
        <v>16</v>
      </c>
      <c r="D42573" s="1">
        <v>8506160.2200000007</v>
      </c>
      <c r="E42573" s="1">
        <v>3</v>
      </c>
    </row>
    <row r="42574" spans="1:5" x14ac:dyDescent="0.2">
      <c r="A42574" s="5">
        <v>42115.693310185183</v>
      </c>
      <c r="B42574" t="s">
        <v>5255</v>
      </c>
      <c r="C42574" s="7" t="s">
        <v>30</v>
      </c>
      <c r="D42574" s="1">
        <v>22448880.920000002</v>
      </c>
      <c r="E42574" s="1">
        <v>2</v>
      </c>
    </row>
    <row r="42575" spans="1:5" x14ac:dyDescent="0.2">
      <c r="A42575" s="5">
        <v>42115.692662037036</v>
      </c>
      <c r="B42575" t="s">
        <v>496</v>
      </c>
      <c r="C42575" s="7" t="s">
        <v>16</v>
      </c>
      <c r="D42575" s="1">
        <v>25101205.030000001</v>
      </c>
      <c r="E42575" s="1">
        <v>10</v>
      </c>
    </row>
    <row r="42576" spans="1:5" x14ac:dyDescent="0.2">
      <c r="A42576" s="5">
        <v>42115.692060185182</v>
      </c>
      <c r="B42576" t="s">
        <v>5254</v>
      </c>
      <c r="C42576" s="7" t="s">
        <v>2637</v>
      </c>
      <c r="D42576" s="1">
        <v>898189640.77999997</v>
      </c>
      <c r="E42576" s="1">
        <v>10</v>
      </c>
    </row>
    <row r="42577" spans="1:5" x14ac:dyDescent="0.2">
      <c r="A42577" s="5">
        <v>42115.691412037035</v>
      </c>
      <c r="B42577" t="s">
        <v>495</v>
      </c>
      <c r="C42577" s="7" t="s">
        <v>118</v>
      </c>
      <c r="D42577" s="1">
        <v>200000</v>
      </c>
      <c r="E42577" s="1">
        <v>1</v>
      </c>
    </row>
    <row r="42578" spans="1:5" x14ac:dyDescent="0.2">
      <c r="A42578" s="5">
        <v>42115.690625000003</v>
      </c>
      <c r="B42578" t="s">
        <v>548</v>
      </c>
      <c r="C42578" s="7" t="s">
        <v>258</v>
      </c>
      <c r="D42578" s="1">
        <v>91645.48</v>
      </c>
      <c r="E42578" s="1">
        <v>1</v>
      </c>
    </row>
    <row r="42579" spans="1:5" x14ac:dyDescent="0.2">
      <c r="A42579" s="5">
        <v>42115.690393518518</v>
      </c>
      <c r="B42579" t="s">
        <v>611</v>
      </c>
      <c r="C42579" s="7" t="s">
        <v>5229</v>
      </c>
      <c r="D42579" s="1">
        <v>2183000</v>
      </c>
      <c r="E42579" s="1">
        <v>1</v>
      </c>
    </row>
    <row r="42580" spans="1:5" x14ac:dyDescent="0.2">
      <c r="A42580" s="5">
        <v>42115.68990740741</v>
      </c>
      <c r="B42580" t="s">
        <v>547</v>
      </c>
      <c r="C42580" s="7" t="s">
        <v>16</v>
      </c>
      <c r="D42580" s="1">
        <v>92684030.030000001</v>
      </c>
      <c r="E42580" s="1">
        <v>10</v>
      </c>
    </row>
    <row r="42581" spans="1:5" x14ac:dyDescent="0.2">
      <c r="A42581" s="5">
        <v>42115.689363425925</v>
      </c>
      <c r="B42581" t="s">
        <v>546</v>
      </c>
      <c r="C42581" s="7" t="s">
        <v>258</v>
      </c>
      <c r="D42581" s="1">
        <v>27674.06</v>
      </c>
      <c r="E42581" s="1">
        <v>1</v>
      </c>
    </row>
    <row r="42582" spans="1:5" x14ac:dyDescent="0.2">
      <c r="A42582" s="5">
        <v>42115.688761574071</v>
      </c>
      <c r="B42582" t="s">
        <v>545</v>
      </c>
      <c r="C42582" s="7" t="s">
        <v>16</v>
      </c>
      <c r="D42582" s="1">
        <v>345886458.58999997</v>
      </c>
      <c r="E42582" s="1">
        <v>10</v>
      </c>
    </row>
    <row r="42583" spans="1:5" x14ac:dyDescent="0.2">
      <c r="A42583" s="5">
        <v>42115.688101851854</v>
      </c>
      <c r="B42583" t="s">
        <v>544</v>
      </c>
      <c r="C42583" s="7" t="s">
        <v>16</v>
      </c>
      <c r="D42583" s="1">
        <v>206185583.41999999</v>
      </c>
      <c r="E42583" s="1">
        <v>11</v>
      </c>
    </row>
    <row r="42584" spans="1:5" x14ac:dyDescent="0.2">
      <c r="A42584" s="5">
        <v>42115.687465277777</v>
      </c>
      <c r="B42584" t="s">
        <v>543</v>
      </c>
      <c r="C42584" s="7" t="s">
        <v>302</v>
      </c>
      <c r="D42584" s="1">
        <v>13849893.050000001</v>
      </c>
      <c r="E42584" s="1">
        <v>5</v>
      </c>
    </row>
    <row r="42585" spans="1:5" x14ac:dyDescent="0.2">
      <c r="A42585" s="5">
        <v>42115.686851851853</v>
      </c>
      <c r="B42585" t="s">
        <v>542</v>
      </c>
      <c r="C42585" s="7" t="s">
        <v>258</v>
      </c>
      <c r="D42585" s="1">
        <v>72453.77</v>
      </c>
      <c r="E42585" s="1">
        <v>1</v>
      </c>
    </row>
    <row r="42586" spans="1:5" x14ac:dyDescent="0.2">
      <c r="A42586" s="5">
        <v>42115.686203703706</v>
      </c>
      <c r="B42586" t="s">
        <v>541</v>
      </c>
      <c r="C42586" s="7" t="s">
        <v>318</v>
      </c>
      <c r="D42586" s="1">
        <v>7425937.0499999998</v>
      </c>
      <c r="E42586" s="1">
        <v>5</v>
      </c>
    </row>
    <row r="42587" spans="1:5" x14ac:dyDescent="0.2">
      <c r="A42587" s="5">
        <v>42115.685555555552</v>
      </c>
      <c r="B42587" t="s">
        <v>5253</v>
      </c>
      <c r="C42587" s="7" t="s">
        <v>2637</v>
      </c>
      <c r="D42587" s="1">
        <v>671035343.65999997</v>
      </c>
      <c r="E42587" s="1">
        <v>10</v>
      </c>
    </row>
    <row r="42588" spans="1:5" x14ac:dyDescent="0.2">
      <c r="A42588" s="5">
        <v>42115.684756944444</v>
      </c>
      <c r="B42588" t="s">
        <v>539</v>
      </c>
      <c r="C42588" s="7" t="s">
        <v>302</v>
      </c>
      <c r="D42588" s="1">
        <v>1345000</v>
      </c>
      <c r="E42588" s="1">
        <v>4</v>
      </c>
    </row>
    <row r="42589" spans="1:5" x14ac:dyDescent="0.2">
      <c r="A42589" s="5">
        <v>42115.684039351851</v>
      </c>
      <c r="B42589" t="s">
        <v>5252</v>
      </c>
      <c r="C42589" s="7" t="s">
        <v>877</v>
      </c>
      <c r="D42589" s="1">
        <v>128014.96</v>
      </c>
      <c r="E42589" s="1">
        <v>1</v>
      </c>
    </row>
    <row r="42590" spans="1:5" x14ac:dyDescent="0.2">
      <c r="A42590" s="5">
        <v>42115.683113425926</v>
      </c>
      <c r="B42590" t="s">
        <v>538</v>
      </c>
      <c r="C42590" s="7" t="s">
        <v>16</v>
      </c>
      <c r="D42590" s="1">
        <v>237698739.62</v>
      </c>
      <c r="E42590" s="1">
        <v>10</v>
      </c>
    </row>
    <row r="42591" spans="1:5" x14ac:dyDescent="0.2">
      <c r="A42591" s="5">
        <v>42115.68246527778</v>
      </c>
      <c r="B42591" t="s">
        <v>537</v>
      </c>
      <c r="C42591" s="7" t="s">
        <v>16</v>
      </c>
      <c r="D42591" s="1">
        <v>452636740.52999997</v>
      </c>
      <c r="E42591" s="1">
        <v>11</v>
      </c>
    </row>
    <row r="42592" spans="1:5" x14ac:dyDescent="0.2">
      <c r="A42592" s="5">
        <v>42115.68178240741</v>
      </c>
      <c r="B42592" t="s">
        <v>536</v>
      </c>
      <c r="C42592" s="7" t="s">
        <v>118</v>
      </c>
      <c r="D42592" s="1">
        <v>49193910.990000002</v>
      </c>
      <c r="E42592" s="1">
        <v>6</v>
      </c>
    </row>
    <row r="42593" spans="1:5" x14ac:dyDescent="0.2">
      <c r="A42593" s="5">
        <v>42115.681226851855</v>
      </c>
      <c r="B42593" t="s">
        <v>535</v>
      </c>
      <c r="C42593" s="7" t="s">
        <v>258</v>
      </c>
      <c r="D42593" s="1">
        <v>55141.91</v>
      </c>
      <c r="E42593" s="1">
        <v>1</v>
      </c>
    </row>
    <row r="42594" spans="1:5" x14ac:dyDescent="0.2">
      <c r="A42594" s="5">
        <v>42115.680648148147</v>
      </c>
      <c r="B42594" t="s">
        <v>534</v>
      </c>
      <c r="C42594" s="7" t="s">
        <v>75</v>
      </c>
      <c r="D42594" s="1">
        <v>4474276.17</v>
      </c>
      <c r="E42594" s="1">
        <v>1</v>
      </c>
    </row>
    <row r="42595" spans="1:5" x14ac:dyDescent="0.2">
      <c r="A42595" s="5">
        <v>42115.680023148147</v>
      </c>
      <c r="B42595" t="s">
        <v>533</v>
      </c>
      <c r="C42595" s="7" t="s">
        <v>75</v>
      </c>
      <c r="D42595" s="1">
        <v>11531470.699999999</v>
      </c>
      <c r="E42595" s="1">
        <v>2</v>
      </c>
    </row>
    <row r="42596" spans="1:5" x14ac:dyDescent="0.2">
      <c r="A42596" s="5">
        <v>42115.679479166669</v>
      </c>
      <c r="B42596" t="s">
        <v>5251</v>
      </c>
      <c r="C42596" s="7" t="s">
        <v>318</v>
      </c>
      <c r="D42596" s="1">
        <v>435000</v>
      </c>
      <c r="E42596" s="1">
        <v>1</v>
      </c>
    </row>
    <row r="42597" spans="1:5" x14ac:dyDescent="0.2">
      <c r="A42597" s="5">
        <v>42115.678807870368</v>
      </c>
      <c r="B42597" t="s">
        <v>5250</v>
      </c>
      <c r="C42597" s="7" t="s">
        <v>463</v>
      </c>
      <c r="D42597" s="1">
        <v>429000</v>
      </c>
      <c r="E42597" s="1">
        <v>1</v>
      </c>
    </row>
    <row r="42598" spans="1:5" x14ac:dyDescent="0.2">
      <c r="A42598" s="5">
        <v>42115.678148148145</v>
      </c>
      <c r="B42598" t="s">
        <v>530</v>
      </c>
      <c r="C42598" s="7" t="s">
        <v>112</v>
      </c>
      <c r="D42598" s="1">
        <v>5151615.5</v>
      </c>
      <c r="E42598" s="1">
        <v>2</v>
      </c>
    </row>
    <row r="42599" spans="1:5" x14ac:dyDescent="0.2">
      <c r="A42599" s="5">
        <v>42115.677488425928</v>
      </c>
      <c r="B42599" t="s">
        <v>528</v>
      </c>
      <c r="C42599" s="7" t="s">
        <v>16</v>
      </c>
      <c r="D42599" s="1">
        <v>172017.13</v>
      </c>
      <c r="E42599" s="1">
        <v>1</v>
      </c>
    </row>
    <row r="42600" spans="1:5" x14ac:dyDescent="0.2">
      <c r="A42600" s="5">
        <v>42115.676666666666</v>
      </c>
      <c r="B42600" t="s">
        <v>526</v>
      </c>
      <c r="C42600" s="7" t="s">
        <v>258</v>
      </c>
      <c r="D42600" s="1">
        <v>16193.23</v>
      </c>
      <c r="E42600" s="1">
        <v>1</v>
      </c>
    </row>
    <row r="42601" spans="1:5" x14ac:dyDescent="0.2">
      <c r="A42601" s="5">
        <v>42115.676030092596</v>
      </c>
      <c r="B42601" t="s">
        <v>5249</v>
      </c>
      <c r="C42601" s="7" t="s">
        <v>16</v>
      </c>
      <c r="D42601" s="1">
        <v>43970245.439999998</v>
      </c>
      <c r="E42601" s="1">
        <v>5</v>
      </c>
    </row>
    <row r="42602" spans="1:5" x14ac:dyDescent="0.2">
      <c r="A42602" s="5">
        <v>42115.675243055557</v>
      </c>
      <c r="B42602" t="s">
        <v>5248</v>
      </c>
      <c r="C42602" s="7" t="s">
        <v>2711</v>
      </c>
      <c r="D42602" s="1">
        <v>5585398.6799999997</v>
      </c>
      <c r="E42602" s="1">
        <v>2</v>
      </c>
    </row>
    <row r="42603" spans="1:5" x14ac:dyDescent="0.2">
      <c r="A42603" s="5">
        <v>42115.67459490741</v>
      </c>
      <c r="B42603" t="s">
        <v>5247</v>
      </c>
      <c r="C42603" s="7" t="s">
        <v>346</v>
      </c>
      <c r="D42603" s="1">
        <v>24073.66</v>
      </c>
      <c r="E42603" s="1">
        <v>1</v>
      </c>
    </row>
    <row r="42604" spans="1:5" x14ac:dyDescent="0.2">
      <c r="A42604" s="5">
        <v>42115.67386574074</v>
      </c>
      <c r="B42604" t="s">
        <v>5246</v>
      </c>
      <c r="C42604" s="7" t="s">
        <v>2711</v>
      </c>
      <c r="D42604" s="1">
        <v>319564834.98000002</v>
      </c>
      <c r="E42604" s="1">
        <v>13</v>
      </c>
    </row>
    <row r="42605" spans="1:5" x14ac:dyDescent="0.2">
      <c r="A42605" s="5">
        <v>42115.673171296294</v>
      </c>
      <c r="B42605" t="s">
        <v>515</v>
      </c>
      <c r="C42605" s="7" t="s">
        <v>2711</v>
      </c>
      <c r="D42605" s="1">
        <v>41992435.020000003</v>
      </c>
      <c r="E42605" s="1">
        <v>9</v>
      </c>
    </row>
    <row r="42606" spans="1:5" x14ac:dyDescent="0.2">
      <c r="A42606" s="5">
        <v>42115.672372685185</v>
      </c>
      <c r="B42606" t="s">
        <v>513</v>
      </c>
      <c r="C42606" s="7" t="s">
        <v>30</v>
      </c>
      <c r="D42606" s="1">
        <v>18839022.43</v>
      </c>
      <c r="E42606" s="1">
        <v>1</v>
      </c>
    </row>
    <row r="42607" spans="1:5" x14ac:dyDescent="0.2">
      <c r="A42607" s="5">
        <v>42115.671516203707</v>
      </c>
      <c r="B42607" t="s">
        <v>511</v>
      </c>
      <c r="C42607" s="7" t="s">
        <v>16</v>
      </c>
      <c r="D42607" s="1">
        <v>20001555.059999999</v>
      </c>
      <c r="E42607" s="1">
        <v>2</v>
      </c>
    </row>
    <row r="42608" spans="1:5" x14ac:dyDescent="0.2">
      <c r="A42608" s="5">
        <v>42115.670543981483</v>
      </c>
      <c r="B42608" t="s">
        <v>510</v>
      </c>
      <c r="C42608" s="7" t="s">
        <v>16</v>
      </c>
      <c r="D42608" s="1">
        <v>66278186.869999997</v>
      </c>
      <c r="E42608" s="1">
        <v>7</v>
      </c>
    </row>
    <row r="42609" spans="1:5" x14ac:dyDescent="0.2">
      <c r="A42609" s="5">
        <v>42115.669814814813</v>
      </c>
      <c r="B42609" t="s">
        <v>507</v>
      </c>
      <c r="C42609" s="7" t="s">
        <v>16</v>
      </c>
      <c r="D42609" s="1">
        <v>159306.79</v>
      </c>
      <c r="E42609" s="1">
        <v>1</v>
      </c>
    </row>
    <row r="42610" spans="1:5" x14ac:dyDescent="0.2">
      <c r="A42610" s="5">
        <v>42115.667708333334</v>
      </c>
      <c r="B42610" t="s">
        <v>506</v>
      </c>
      <c r="C42610" s="7" t="s">
        <v>16</v>
      </c>
      <c r="D42610" s="1">
        <v>21824827.390000001</v>
      </c>
      <c r="E42610" s="1">
        <v>1</v>
      </c>
    </row>
    <row r="42611" spans="1:5" x14ac:dyDescent="0.2">
      <c r="A42611" s="5">
        <v>42115.667025462964</v>
      </c>
      <c r="B42611" t="s">
        <v>504</v>
      </c>
      <c r="C42611" s="7" t="s">
        <v>16</v>
      </c>
      <c r="D42611" s="1">
        <v>398603.75</v>
      </c>
      <c r="E42611" s="1">
        <v>1</v>
      </c>
    </row>
    <row r="42612" spans="1:5" x14ac:dyDescent="0.2">
      <c r="A42612" s="5">
        <v>42115.666215277779</v>
      </c>
      <c r="B42612" t="s">
        <v>348</v>
      </c>
      <c r="C42612" s="7" t="s">
        <v>30</v>
      </c>
      <c r="D42612" s="1">
        <v>7090872.3300000001</v>
      </c>
      <c r="E42612" s="1">
        <v>1</v>
      </c>
    </row>
    <row r="42613" spans="1:5" x14ac:dyDescent="0.2">
      <c r="A42613" s="5">
        <v>42115.665555555555</v>
      </c>
      <c r="B42613" t="s">
        <v>503</v>
      </c>
      <c r="C42613" s="7" t="s">
        <v>346</v>
      </c>
      <c r="D42613" s="1">
        <v>82391.64</v>
      </c>
      <c r="E42613" s="1">
        <v>1</v>
      </c>
    </row>
    <row r="42614" spans="1:5" x14ac:dyDescent="0.2">
      <c r="A42614" s="5">
        <v>42115.664780092593</v>
      </c>
      <c r="B42614" t="s">
        <v>502</v>
      </c>
      <c r="C42614" s="7" t="s">
        <v>16</v>
      </c>
      <c r="D42614" s="1">
        <v>529638.85</v>
      </c>
      <c r="E42614" s="1">
        <v>3</v>
      </c>
    </row>
    <row r="42615" spans="1:5" x14ac:dyDescent="0.2">
      <c r="A42615" s="5">
        <v>42115.663819444446</v>
      </c>
      <c r="B42615" t="s">
        <v>5245</v>
      </c>
      <c r="C42615" s="7" t="s">
        <v>386</v>
      </c>
      <c r="D42615" s="1">
        <v>41735144</v>
      </c>
      <c r="E42615" s="1">
        <v>9</v>
      </c>
    </row>
    <row r="42616" spans="1:5" x14ac:dyDescent="0.2">
      <c r="A42616" s="5">
        <v>42115.663043981483</v>
      </c>
      <c r="B42616" t="s">
        <v>494</v>
      </c>
      <c r="C42616" s="7" t="s">
        <v>16</v>
      </c>
      <c r="D42616" s="1">
        <v>2834718.93</v>
      </c>
      <c r="E42616" s="1">
        <v>2</v>
      </c>
    </row>
    <row r="42617" spans="1:5" x14ac:dyDescent="0.2">
      <c r="A42617" s="5">
        <v>42115.662187499998</v>
      </c>
      <c r="B42617" t="s">
        <v>493</v>
      </c>
      <c r="C42617" s="7" t="s">
        <v>112</v>
      </c>
      <c r="D42617" s="1">
        <v>585805.22</v>
      </c>
      <c r="E42617" s="1">
        <v>2</v>
      </c>
    </row>
    <row r="42618" spans="1:5" x14ac:dyDescent="0.2">
      <c r="A42618" s="5">
        <v>42115.661412037036</v>
      </c>
      <c r="B42618" t="s">
        <v>492</v>
      </c>
      <c r="C42618" s="7" t="s">
        <v>16</v>
      </c>
      <c r="D42618" s="1">
        <v>433135.5</v>
      </c>
      <c r="E42618" s="1">
        <v>1</v>
      </c>
    </row>
    <row r="42619" spans="1:5" x14ac:dyDescent="0.2">
      <c r="A42619" s="5">
        <v>42115.660439814812</v>
      </c>
      <c r="B42619" t="s">
        <v>5244</v>
      </c>
      <c r="C42619" s="7" t="s">
        <v>118</v>
      </c>
      <c r="D42619" s="1">
        <v>33367706</v>
      </c>
      <c r="E42619" s="1">
        <v>2</v>
      </c>
    </row>
    <row r="42620" spans="1:5" x14ac:dyDescent="0.2">
      <c r="A42620" s="5">
        <v>42115.659456018519</v>
      </c>
      <c r="B42620" t="s">
        <v>490</v>
      </c>
      <c r="C42620" s="7" t="s">
        <v>16</v>
      </c>
      <c r="D42620" s="1">
        <v>15298221.23</v>
      </c>
      <c r="E42620" s="1">
        <v>5</v>
      </c>
    </row>
    <row r="42621" spans="1:5" x14ac:dyDescent="0.2">
      <c r="A42621" s="5">
        <v>42115.658645833333</v>
      </c>
      <c r="B42621" t="s">
        <v>5243</v>
      </c>
      <c r="C42621" s="7" t="s">
        <v>2711</v>
      </c>
      <c r="D42621" s="1">
        <v>5116761.28</v>
      </c>
      <c r="E42621" s="1">
        <v>2</v>
      </c>
    </row>
    <row r="42622" spans="1:5" x14ac:dyDescent="0.2">
      <c r="A42622" s="5">
        <v>42115.657951388886</v>
      </c>
      <c r="B42622" t="s">
        <v>486</v>
      </c>
      <c r="C42622" s="7" t="s">
        <v>112</v>
      </c>
      <c r="D42622" s="1">
        <v>8024634.8899999997</v>
      </c>
      <c r="E42622" s="1">
        <v>3</v>
      </c>
    </row>
    <row r="42623" spans="1:5" x14ac:dyDescent="0.2">
      <c r="A42623" s="5">
        <v>42115.657152777778</v>
      </c>
      <c r="B42623" t="s">
        <v>485</v>
      </c>
      <c r="C42623" s="7" t="s">
        <v>258</v>
      </c>
      <c r="D42623" s="1">
        <v>133510.31</v>
      </c>
      <c r="E42623" s="1">
        <v>1</v>
      </c>
    </row>
    <row r="42624" spans="1:5" x14ac:dyDescent="0.2">
      <c r="A42624" s="5">
        <v>42115.656400462962</v>
      </c>
      <c r="B42624" t="s">
        <v>5242</v>
      </c>
      <c r="C42624" s="7" t="s">
        <v>877</v>
      </c>
      <c r="D42624" s="1">
        <v>8137.43</v>
      </c>
      <c r="E42624" s="1">
        <v>1</v>
      </c>
    </row>
    <row r="42625" spans="1:5" x14ac:dyDescent="0.2">
      <c r="A42625" s="5">
        <v>42115.655590277776</v>
      </c>
      <c r="B42625" t="s">
        <v>5241</v>
      </c>
      <c r="C42625" s="7" t="s">
        <v>692</v>
      </c>
      <c r="D42625" s="1">
        <v>480000.01</v>
      </c>
      <c r="E42625" s="1">
        <v>1</v>
      </c>
    </row>
    <row r="42626" spans="1:5" x14ac:dyDescent="0.2">
      <c r="A42626" s="5">
        <v>42115.654895833337</v>
      </c>
      <c r="B42626" t="s">
        <v>5240</v>
      </c>
      <c r="C42626" s="7" t="s">
        <v>16</v>
      </c>
      <c r="D42626" s="1">
        <v>49175941.93</v>
      </c>
      <c r="E42626" s="1">
        <v>11</v>
      </c>
    </row>
    <row r="42627" spans="1:5" x14ac:dyDescent="0.2">
      <c r="A42627" s="5">
        <v>42115.653877314813</v>
      </c>
      <c r="B42627" t="s">
        <v>480</v>
      </c>
      <c r="C42627" s="7" t="s">
        <v>30</v>
      </c>
      <c r="D42627" s="1">
        <v>1888236.81</v>
      </c>
      <c r="E42627" s="1">
        <v>2</v>
      </c>
    </row>
    <row r="42628" spans="1:5" x14ac:dyDescent="0.2">
      <c r="A42628" s="5">
        <v>42115.653148148151</v>
      </c>
      <c r="B42628" t="s">
        <v>5239</v>
      </c>
      <c r="C42628" s="7" t="s">
        <v>4889</v>
      </c>
      <c r="D42628" s="1">
        <v>55028999</v>
      </c>
      <c r="E42628" s="1">
        <v>7</v>
      </c>
    </row>
    <row r="42629" spans="1:5" x14ac:dyDescent="0.2">
      <c r="A42629" s="5">
        <v>42115.651446759257</v>
      </c>
      <c r="B42629" t="s">
        <v>437</v>
      </c>
      <c r="C42629" s="7" t="s">
        <v>16</v>
      </c>
      <c r="D42629" s="1">
        <v>28967682.41</v>
      </c>
      <c r="E42629" s="1">
        <v>7</v>
      </c>
    </row>
    <row r="42630" spans="1:5" x14ac:dyDescent="0.2">
      <c r="A42630" s="5">
        <v>42115.65016203704</v>
      </c>
      <c r="B42630" t="s">
        <v>436</v>
      </c>
      <c r="C42630" s="7" t="s">
        <v>258</v>
      </c>
      <c r="D42630" s="1">
        <v>14917.55</v>
      </c>
      <c r="E42630" s="1">
        <v>1</v>
      </c>
    </row>
    <row r="42631" spans="1:5" x14ac:dyDescent="0.2">
      <c r="A42631" s="5">
        <v>42115.649247685185</v>
      </c>
      <c r="B42631" t="s">
        <v>5238</v>
      </c>
      <c r="C42631" s="7" t="s">
        <v>5195</v>
      </c>
      <c r="D42631" s="1">
        <v>4252800</v>
      </c>
      <c r="E42631" s="1">
        <v>9</v>
      </c>
    </row>
    <row r="42632" spans="1:5" x14ac:dyDescent="0.2">
      <c r="A42632" s="5">
        <v>42115.649212962962</v>
      </c>
      <c r="B42632" t="s">
        <v>435</v>
      </c>
      <c r="C42632" s="7" t="s">
        <v>16</v>
      </c>
      <c r="D42632" s="1">
        <v>42388772.289999999</v>
      </c>
      <c r="E42632" s="1">
        <v>5</v>
      </c>
    </row>
    <row r="42633" spans="1:5" x14ac:dyDescent="0.2">
      <c r="A42633" s="5">
        <v>42115.648275462961</v>
      </c>
      <c r="B42633" t="s">
        <v>478</v>
      </c>
      <c r="C42633" s="7" t="s">
        <v>244</v>
      </c>
      <c r="D42633" s="1">
        <v>359750.35</v>
      </c>
      <c r="E42633" s="1">
        <v>1</v>
      </c>
    </row>
    <row r="42634" spans="1:5" x14ac:dyDescent="0.2">
      <c r="A42634" s="5">
        <v>42115.647557870368</v>
      </c>
      <c r="B42634" t="s">
        <v>477</v>
      </c>
      <c r="C42634" s="7" t="s">
        <v>16</v>
      </c>
      <c r="D42634" s="1">
        <v>50793837.200000003</v>
      </c>
      <c r="E42634" s="1">
        <v>8</v>
      </c>
    </row>
    <row r="42635" spans="1:5" x14ac:dyDescent="0.2">
      <c r="A42635" s="5">
        <v>42115.646782407406</v>
      </c>
      <c r="B42635" t="s">
        <v>434</v>
      </c>
      <c r="C42635" s="7" t="s">
        <v>16</v>
      </c>
      <c r="D42635" s="1">
        <v>2625966.44</v>
      </c>
      <c r="E42635" s="1">
        <v>4</v>
      </c>
    </row>
    <row r="42636" spans="1:5" x14ac:dyDescent="0.2">
      <c r="A42636" s="5">
        <v>42115.644791666666</v>
      </c>
      <c r="B42636" t="s">
        <v>433</v>
      </c>
      <c r="C42636" s="7" t="s">
        <v>16</v>
      </c>
      <c r="D42636" s="1">
        <v>265149.51</v>
      </c>
      <c r="E42636" s="1">
        <v>1</v>
      </c>
    </row>
    <row r="42637" spans="1:5" x14ac:dyDescent="0.2">
      <c r="A42637" s="5">
        <v>42115.642928240741</v>
      </c>
      <c r="B42637" t="s">
        <v>432</v>
      </c>
      <c r="C42637" s="7" t="s">
        <v>16</v>
      </c>
      <c r="D42637" s="1">
        <v>25977368.68</v>
      </c>
      <c r="E42637" s="1">
        <v>13</v>
      </c>
    </row>
    <row r="42638" spans="1:5" x14ac:dyDescent="0.2">
      <c r="A42638" s="5">
        <v>42115.641840277778</v>
      </c>
      <c r="B42638" t="s">
        <v>5237</v>
      </c>
      <c r="C42638" s="7" t="s">
        <v>16</v>
      </c>
      <c r="D42638" s="1">
        <v>58874269.340000004</v>
      </c>
      <c r="E42638" s="1">
        <v>13</v>
      </c>
    </row>
    <row r="42639" spans="1:5" x14ac:dyDescent="0.2">
      <c r="A42639" s="5">
        <v>42115.640798611108</v>
      </c>
      <c r="B42639" t="s">
        <v>471</v>
      </c>
      <c r="C42639" s="7" t="s">
        <v>258</v>
      </c>
      <c r="D42639" s="1">
        <v>18098.36</v>
      </c>
      <c r="E42639" s="1">
        <v>1</v>
      </c>
    </row>
    <row r="42640" spans="1:5" x14ac:dyDescent="0.2">
      <c r="A42640" s="5">
        <v>42115.639872685184</v>
      </c>
      <c r="B42640" t="s">
        <v>470</v>
      </c>
      <c r="C42640" s="7" t="s">
        <v>244</v>
      </c>
      <c r="D42640" s="1">
        <v>13934062.039999999</v>
      </c>
      <c r="E42640" s="1">
        <v>5</v>
      </c>
    </row>
    <row r="42641" spans="1:5" x14ac:dyDescent="0.2">
      <c r="A42641" s="5">
        <v>42115.638425925928</v>
      </c>
      <c r="B42641" t="s">
        <v>469</v>
      </c>
      <c r="C42641" s="7" t="s">
        <v>16</v>
      </c>
      <c r="D42641" s="1">
        <v>78830018.989999995</v>
      </c>
      <c r="E42641" s="1">
        <v>6</v>
      </c>
    </row>
    <row r="42642" spans="1:5" x14ac:dyDescent="0.2">
      <c r="A42642" s="5">
        <v>42115.63685185185</v>
      </c>
      <c r="B42642" t="s">
        <v>5236</v>
      </c>
      <c r="C42642" s="7" t="s">
        <v>75</v>
      </c>
      <c r="D42642" s="1">
        <v>171864018.44</v>
      </c>
      <c r="E42642" s="1">
        <v>14</v>
      </c>
    </row>
    <row r="42643" spans="1:5" x14ac:dyDescent="0.2">
      <c r="A42643" s="5">
        <v>42115.635787037034</v>
      </c>
      <c r="B42643" t="s">
        <v>431</v>
      </c>
      <c r="C42643" s="7" t="s">
        <v>30</v>
      </c>
      <c r="D42643" s="1">
        <v>6106482.96</v>
      </c>
      <c r="E42643" s="1">
        <v>4</v>
      </c>
    </row>
    <row r="42644" spans="1:5" x14ac:dyDescent="0.2">
      <c r="A42644" s="5">
        <v>42115.634756944448</v>
      </c>
      <c r="B42644" t="s">
        <v>430</v>
      </c>
      <c r="C42644" s="7" t="s">
        <v>692</v>
      </c>
      <c r="D42644" s="1">
        <v>5279332.49</v>
      </c>
      <c r="E42644" s="1">
        <v>3</v>
      </c>
    </row>
    <row r="42645" spans="1:5" x14ac:dyDescent="0.2">
      <c r="A42645" s="5">
        <v>42115.632523148146</v>
      </c>
      <c r="B42645" t="s">
        <v>467</v>
      </c>
      <c r="C42645" s="7" t="s">
        <v>16</v>
      </c>
      <c r="D42645" s="1">
        <v>4685060.95</v>
      </c>
      <c r="E42645" s="1">
        <v>2</v>
      </c>
    </row>
    <row r="42646" spans="1:5" x14ac:dyDescent="0.2">
      <c r="A42646" s="5">
        <v>42115.62976851852</v>
      </c>
      <c r="B42646" t="s">
        <v>429</v>
      </c>
      <c r="C42646" s="7" t="s">
        <v>16</v>
      </c>
      <c r="D42646" s="1">
        <v>44550294.969999999</v>
      </c>
      <c r="E42646" s="1">
        <v>9</v>
      </c>
    </row>
    <row r="42647" spans="1:5" x14ac:dyDescent="0.2">
      <c r="A42647" s="5">
        <v>42115.628553240742</v>
      </c>
      <c r="B42647" t="s">
        <v>466</v>
      </c>
      <c r="C42647" s="7" t="s">
        <v>16</v>
      </c>
      <c r="D42647" s="1">
        <v>46136168.909999996</v>
      </c>
      <c r="E42647" s="1">
        <v>6</v>
      </c>
    </row>
    <row r="42648" spans="1:5" x14ac:dyDescent="0.2">
      <c r="A42648" s="5">
        <v>42115.627395833333</v>
      </c>
      <c r="B42648" t="s">
        <v>428</v>
      </c>
      <c r="C42648" s="7" t="s">
        <v>16</v>
      </c>
      <c r="D42648" s="1">
        <v>4212110.18</v>
      </c>
      <c r="E42648" s="1">
        <v>2</v>
      </c>
    </row>
    <row r="42649" spans="1:5" x14ac:dyDescent="0.2">
      <c r="A42649" s="5">
        <v>42115.626215277778</v>
      </c>
      <c r="B42649" t="s">
        <v>465</v>
      </c>
      <c r="C42649" s="7" t="s">
        <v>16</v>
      </c>
      <c r="D42649" s="1">
        <v>51265164.450000003</v>
      </c>
      <c r="E42649" s="1">
        <v>4</v>
      </c>
    </row>
    <row r="42650" spans="1:5" x14ac:dyDescent="0.2">
      <c r="A42650" s="5">
        <v>42115.607939814814</v>
      </c>
      <c r="B42650" t="s">
        <v>752</v>
      </c>
      <c r="C42650" s="7" t="s">
        <v>5077</v>
      </c>
      <c r="D42650" s="1">
        <v>500000</v>
      </c>
      <c r="E42650" s="1">
        <v>1</v>
      </c>
    </row>
    <row r="42651" spans="1:5" x14ac:dyDescent="0.2">
      <c r="A42651" s="5">
        <v>42115.598587962966</v>
      </c>
      <c r="B42651" t="s">
        <v>796</v>
      </c>
      <c r="C42651" s="7" t="s">
        <v>5229</v>
      </c>
      <c r="D42651" s="1">
        <v>118365.13</v>
      </c>
      <c r="E42651" s="1">
        <v>1</v>
      </c>
    </row>
    <row r="42652" spans="1:5" x14ac:dyDescent="0.2">
      <c r="A42652" s="5">
        <v>42115.583101851851</v>
      </c>
      <c r="B42652" t="s">
        <v>1527</v>
      </c>
      <c r="C42652" s="7" t="s">
        <v>5136</v>
      </c>
      <c r="D42652" s="1">
        <v>125000</v>
      </c>
      <c r="E42652" s="1">
        <v>3</v>
      </c>
    </row>
    <row r="42653" spans="1:5" x14ac:dyDescent="0.2">
      <c r="A42653" s="5">
        <v>42115.576736111114</v>
      </c>
      <c r="B42653" t="s">
        <v>5235</v>
      </c>
      <c r="C42653" s="7" t="s">
        <v>5149</v>
      </c>
      <c r="D42653" s="1">
        <v>5550003.4199999999</v>
      </c>
      <c r="E42653" s="1">
        <v>3</v>
      </c>
    </row>
    <row r="42654" spans="1:5" x14ac:dyDescent="0.2">
      <c r="A42654" s="5">
        <v>42115.548043981478</v>
      </c>
      <c r="B42654" t="s">
        <v>1855</v>
      </c>
      <c r="C42654" s="7" t="s">
        <v>5178</v>
      </c>
      <c r="D42654" s="1">
        <v>5071533.93</v>
      </c>
      <c r="E42654" s="1">
        <v>2</v>
      </c>
    </row>
    <row r="42655" spans="1:5" x14ac:dyDescent="0.2">
      <c r="A42655" s="5">
        <v>42115.502303240741</v>
      </c>
      <c r="B42655" t="s">
        <v>5234</v>
      </c>
      <c r="C42655" s="7" t="s">
        <v>5169</v>
      </c>
      <c r="D42655" s="1">
        <v>170000</v>
      </c>
      <c r="E42655" s="1">
        <v>7</v>
      </c>
    </row>
    <row r="42656" spans="1:5" x14ac:dyDescent="0.2">
      <c r="A42656" s="5">
        <v>42115.457916666666</v>
      </c>
      <c r="B42656" t="s">
        <v>248</v>
      </c>
      <c r="C42656" s="7" t="s">
        <v>5149</v>
      </c>
      <c r="D42656" s="1">
        <v>20145000</v>
      </c>
      <c r="E42656" s="1">
        <v>7</v>
      </c>
    </row>
    <row r="42657" spans="1:5" x14ac:dyDescent="0.2">
      <c r="A42657" s="5">
        <v>42115.412708333337</v>
      </c>
      <c r="B42657" t="s">
        <v>5233</v>
      </c>
      <c r="C42657" s="7" t="s">
        <v>5195</v>
      </c>
      <c r="D42657" s="1">
        <v>341915.04</v>
      </c>
      <c r="E42657" s="1">
        <v>1</v>
      </c>
    </row>
    <row r="42658" spans="1:5" x14ac:dyDescent="0.2">
      <c r="A42658" s="5">
        <v>42115.405474537038</v>
      </c>
      <c r="B42658" t="s">
        <v>74</v>
      </c>
      <c r="C42658" s="7" t="s">
        <v>5229</v>
      </c>
      <c r="D42658" s="1">
        <v>2000000</v>
      </c>
      <c r="E42658" s="1">
        <v>1</v>
      </c>
    </row>
    <row r="42659" spans="1:5" x14ac:dyDescent="0.2">
      <c r="A42659" s="5">
        <v>42115.390393518515</v>
      </c>
      <c r="B42659" t="s">
        <v>5026</v>
      </c>
      <c r="C42659" s="7" t="s">
        <v>5225</v>
      </c>
      <c r="D42659" s="1">
        <v>101662606.84999999</v>
      </c>
      <c r="E42659" s="1">
        <v>1</v>
      </c>
    </row>
    <row r="42660" spans="1:5" x14ac:dyDescent="0.2">
      <c r="A42660" s="5">
        <v>42115.353090277778</v>
      </c>
      <c r="B42660" t="s">
        <v>611</v>
      </c>
      <c r="C42660" s="7" t="s">
        <v>5229</v>
      </c>
      <c r="D42660" s="1">
        <v>733740</v>
      </c>
      <c r="E42660" s="1">
        <v>1</v>
      </c>
    </row>
    <row r="42661" spans="1:5" x14ac:dyDescent="0.2">
      <c r="A42661" s="5">
        <v>42115.337337962963</v>
      </c>
      <c r="B42661" t="s">
        <v>611</v>
      </c>
      <c r="C42661" s="7" t="s">
        <v>5170</v>
      </c>
      <c r="D42661" s="1">
        <v>1200000</v>
      </c>
      <c r="E42661" s="1">
        <v>1</v>
      </c>
    </row>
    <row r="42662" spans="1:5" x14ac:dyDescent="0.2">
      <c r="A42662" s="5">
        <v>42114.859930555554</v>
      </c>
      <c r="B42662" t="s">
        <v>2059</v>
      </c>
      <c r="C42662" s="7" t="s">
        <v>5169</v>
      </c>
      <c r="D42662" s="1">
        <v>3.28</v>
      </c>
      <c r="E42662" s="1">
        <v>1</v>
      </c>
    </row>
    <row r="42663" spans="1:5" x14ac:dyDescent="0.2">
      <c r="A42663" s="5">
        <v>42114.854583333334</v>
      </c>
      <c r="B42663" t="s">
        <v>2063</v>
      </c>
      <c r="C42663" s="7" t="s">
        <v>5169</v>
      </c>
      <c r="D42663" s="1">
        <v>4998.72</v>
      </c>
      <c r="E42663" s="1">
        <v>1</v>
      </c>
    </row>
    <row r="42664" spans="1:5" x14ac:dyDescent="0.2">
      <c r="A42664" s="5">
        <v>42114.849131944444</v>
      </c>
      <c r="B42664" t="s">
        <v>2057</v>
      </c>
      <c r="C42664" s="7" t="s">
        <v>5169</v>
      </c>
      <c r="D42664" s="1">
        <v>95007.5</v>
      </c>
      <c r="E42664" s="1">
        <v>1</v>
      </c>
    </row>
    <row r="42665" spans="1:5" x14ac:dyDescent="0.2">
      <c r="A42665" s="5">
        <v>42114.82135416667</v>
      </c>
      <c r="B42665" t="s">
        <v>5232</v>
      </c>
      <c r="C42665" s="7" t="s">
        <v>888</v>
      </c>
      <c r="D42665" s="1">
        <v>1000</v>
      </c>
      <c r="E42665" s="1">
        <v>1</v>
      </c>
    </row>
    <row r="42666" spans="1:5" x14ac:dyDescent="0.2">
      <c r="A42666" s="5">
        <v>42114.814849537041</v>
      </c>
      <c r="B42666" t="s">
        <v>380</v>
      </c>
      <c r="C42666" s="7" t="s">
        <v>16</v>
      </c>
      <c r="D42666" s="1">
        <v>58289718.890000001</v>
      </c>
      <c r="E42666" s="1">
        <v>12</v>
      </c>
    </row>
    <row r="42667" spans="1:5" x14ac:dyDescent="0.2">
      <c r="A42667" s="5">
        <v>42114.811585648145</v>
      </c>
      <c r="B42667" t="s">
        <v>379</v>
      </c>
      <c r="C42667" s="7" t="s">
        <v>16</v>
      </c>
      <c r="D42667" s="1">
        <v>28619613.800000001</v>
      </c>
      <c r="E42667" s="1">
        <v>12</v>
      </c>
    </row>
    <row r="42668" spans="1:5" x14ac:dyDescent="0.2">
      <c r="A42668" s="5">
        <v>42114.803206018521</v>
      </c>
      <c r="B42668" t="s">
        <v>378</v>
      </c>
      <c r="C42668" s="7" t="s">
        <v>16</v>
      </c>
      <c r="D42668" s="1">
        <v>32421063</v>
      </c>
      <c r="E42668" s="1">
        <v>10</v>
      </c>
    </row>
    <row r="42669" spans="1:5" x14ac:dyDescent="0.2">
      <c r="A42669" s="5">
        <v>42114.796689814815</v>
      </c>
      <c r="B42669" t="s">
        <v>377</v>
      </c>
      <c r="C42669" s="7" t="s">
        <v>16</v>
      </c>
      <c r="D42669" s="1">
        <v>76464571.049999997</v>
      </c>
      <c r="E42669" s="1">
        <v>12</v>
      </c>
    </row>
    <row r="42670" spans="1:5" x14ac:dyDescent="0.2">
      <c r="A42670" s="5">
        <v>42114.791168981479</v>
      </c>
      <c r="B42670" t="s">
        <v>376</v>
      </c>
      <c r="C42670" s="7" t="s">
        <v>3552</v>
      </c>
      <c r="D42670" s="1">
        <v>70776612.290000007</v>
      </c>
      <c r="E42670" s="1">
        <v>12</v>
      </c>
    </row>
    <row r="42671" spans="1:5" x14ac:dyDescent="0.2">
      <c r="A42671" s="5">
        <v>42114.770335648151</v>
      </c>
      <c r="B42671" t="s">
        <v>5231</v>
      </c>
      <c r="C42671" s="7" t="s">
        <v>5169</v>
      </c>
      <c r="D42671" s="1">
        <v>612681.55000000005</v>
      </c>
      <c r="E42671" s="1">
        <v>1</v>
      </c>
    </row>
    <row r="42672" spans="1:5" x14ac:dyDescent="0.2">
      <c r="A42672" s="5">
        <v>42114.765011574076</v>
      </c>
      <c r="B42672" t="s">
        <v>1444</v>
      </c>
      <c r="C42672" s="7" t="s">
        <v>5169</v>
      </c>
      <c r="D42672" s="1">
        <v>13798250.73</v>
      </c>
      <c r="E42672" s="1">
        <v>4</v>
      </c>
    </row>
    <row r="42673" spans="1:5" x14ac:dyDescent="0.2">
      <c r="A42673" s="5">
        <v>42114.754826388889</v>
      </c>
      <c r="B42673" t="s">
        <v>5230</v>
      </c>
      <c r="C42673" s="7" t="s">
        <v>5225</v>
      </c>
      <c r="D42673" s="1">
        <v>37500000</v>
      </c>
      <c r="E42673" s="1">
        <v>1</v>
      </c>
    </row>
    <row r="42674" spans="1:5" x14ac:dyDescent="0.2">
      <c r="A42674" s="5">
        <v>42114.744027777779</v>
      </c>
      <c r="B42674" t="s">
        <v>4899</v>
      </c>
      <c r="C42674" s="7" t="s">
        <v>5229</v>
      </c>
      <c r="D42674" s="1">
        <v>50100</v>
      </c>
      <c r="E42674" s="1">
        <v>1</v>
      </c>
    </row>
    <row r="42675" spans="1:5" x14ac:dyDescent="0.2">
      <c r="A42675" s="5">
        <v>42114.743391203701</v>
      </c>
      <c r="B42675" t="s">
        <v>375</v>
      </c>
      <c r="C42675" s="7" t="s">
        <v>16</v>
      </c>
      <c r="D42675" s="1">
        <v>30879225.100000001</v>
      </c>
      <c r="E42675" s="1">
        <v>10</v>
      </c>
    </row>
    <row r="42676" spans="1:5" x14ac:dyDescent="0.2">
      <c r="A42676" s="5">
        <v>42114.741064814814</v>
      </c>
      <c r="B42676" t="s">
        <v>5228</v>
      </c>
      <c r="C42676" s="7" t="s">
        <v>5170</v>
      </c>
      <c r="D42676" s="1">
        <v>157500</v>
      </c>
      <c r="E42676" s="1">
        <v>1</v>
      </c>
    </row>
    <row r="42677" spans="1:5" x14ac:dyDescent="0.2">
      <c r="A42677" s="5">
        <v>42114.736435185187</v>
      </c>
      <c r="B42677" t="s">
        <v>374</v>
      </c>
      <c r="C42677" s="7" t="s">
        <v>16</v>
      </c>
      <c r="D42677" s="1">
        <v>59669146.539999999</v>
      </c>
      <c r="E42677" s="1">
        <v>12</v>
      </c>
    </row>
    <row r="42678" spans="1:5" x14ac:dyDescent="0.2">
      <c r="A42678" s="5">
        <v>42114.73165509259</v>
      </c>
      <c r="B42678" t="s">
        <v>373</v>
      </c>
      <c r="C42678" s="7" t="s">
        <v>16</v>
      </c>
      <c r="D42678" s="1">
        <v>9643901.8800000008</v>
      </c>
      <c r="E42678" s="1">
        <v>4</v>
      </c>
    </row>
    <row r="42679" spans="1:5" x14ac:dyDescent="0.2">
      <c r="A42679" s="5">
        <v>42114.723900462966</v>
      </c>
      <c r="B42679" t="s">
        <v>5227</v>
      </c>
      <c r="C42679" s="7" t="s">
        <v>5170</v>
      </c>
      <c r="D42679" s="1">
        <v>15073205.039999999</v>
      </c>
      <c r="E42679" s="1">
        <v>1</v>
      </c>
    </row>
    <row r="42680" spans="1:5" x14ac:dyDescent="0.2">
      <c r="A42680" s="5">
        <v>42114.723090277781</v>
      </c>
      <c r="B42680" t="s">
        <v>5226</v>
      </c>
      <c r="C42680" s="7" t="s">
        <v>16</v>
      </c>
      <c r="D42680" s="1">
        <v>174028268.72999999</v>
      </c>
      <c r="E42680" s="1">
        <v>7</v>
      </c>
    </row>
    <row r="42681" spans="1:5" x14ac:dyDescent="0.2">
      <c r="A42681" s="5">
        <v>42114.71634259259</v>
      </c>
      <c r="B42681" t="s">
        <v>371</v>
      </c>
      <c r="C42681" s="7" t="s">
        <v>16</v>
      </c>
      <c r="D42681" s="1">
        <v>31442769.25</v>
      </c>
      <c r="E42681" s="1">
        <v>9</v>
      </c>
    </row>
    <row r="42682" spans="1:5" x14ac:dyDescent="0.2">
      <c r="A42682" s="5">
        <v>42114.70521990741</v>
      </c>
      <c r="B42682" t="s">
        <v>353</v>
      </c>
      <c r="C42682" s="7" t="s">
        <v>16</v>
      </c>
      <c r="D42682" s="1">
        <v>38267211.520000003</v>
      </c>
      <c r="E42682" s="1">
        <v>9</v>
      </c>
    </row>
    <row r="42683" spans="1:5" x14ac:dyDescent="0.2">
      <c r="A42683" s="5">
        <v>42114.684178240743</v>
      </c>
      <c r="B42683" t="s">
        <v>5224</v>
      </c>
      <c r="C42683" s="7" t="s">
        <v>5225</v>
      </c>
      <c r="D42683" s="1">
        <v>41500</v>
      </c>
      <c r="E42683" s="1">
        <v>2</v>
      </c>
    </row>
    <row r="42684" spans="1:5" x14ac:dyDescent="0.2">
      <c r="A42684" s="5">
        <v>42114.682476851849</v>
      </c>
      <c r="B42684" t="s">
        <v>5223</v>
      </c>
      <c r="C42684" s="7" t="s">
        <v>5195</v>
      </c>
      <c r="D42684" s="1">
        <v>11141100</v>
      </c>
      <c r="E42684" s="1">
        <v>2</v>
      </c>
    </row>
    <row r="42685" spans="1:5" x14ac:dyDescent="0.2">
      <c r="A42685" s="5">
        <v>42114.680567129632</v>
      </c>
      <c r="B42685" t="s">
        <v>5222</v>
      </c>
      <c r="C42685" s="7" t="s">
        <v>5169</v>
      </c>
      <c r="D42685" s="1">
        <v>4408250</v>
      </c>
      <c r="E42685" s="1">
        <v>2</v>
      </c>
    </row>
    <row r="42686" spans="1:5" x14ac:dyDescent="0.2">
      <c r="A42686" s="5">
        <v>42114.674351851849</v>
      </c>
      <c r="B42686" t="s">
        <v>5222</v>
      </c>
      <c r="C42686" s="7" t="s">
        <v>5169</v>
      </c>
      <c r="D42686" s="1">
        <v>14484250</v>
      </c>
      <c r="E42686" s="1">
        <v>4</v>
      </c>
    </row>
    <row r="42687" spans="1:5" x14ac:dyDescent="0.2">
      <c r="A42687" s="5">
        <v>42114.638888888891</v>
      </c>
      <c r="B42687" t="s">
        <v>350</v>
      </c>
      <c r="C42687" s="7" t="s">
        <v>16</v>
      </c>
      <c r="D42687" s="1">
        <v>28474322.379999999</v>
      </c>
      <c r="E42687" s="1">
        <v>5</v>
      </c>
    </row>
    <row r="42688" spans="1:5" x14ac:dyDescent="0.2">
      <c r="A42688" s="5">
        <v>42114.637546296297</v>
      </c>
      <c r="B42688" t="s">
        <v>290</v>
      </c>
      <c r="C42688" s="7" t="s">
        <v>30</v>
      </c>
      <c r="D42688" s="1">
        <v>14417830.18</v>
      </c>
      <c r="E42688" s="1">
        <v>4</v>
      </c>
    </row>
    <row r="42689" spans="1:5" x14ac:dyDescent="0.2">
      <c r="A42689" s="5">
        <v>42114.636377314811</v>
      </c>
      <c r="B42689" t="s">
        <v>288</v>
      </c>
      <c r="C42689" s="7" t="s">
        <v>244</v>
      </c>
      <c r="D42689" s="1">
        <v>938388.47</v>
      </c>
      <c r="E42689" s="1">
        <v>3</v>
      </c>
    </row>
    <row r="42690" spans="1:5" x14ac:dyDescent="0.2">
      <c r="A42690" s="5">
        <v>42114.63517361111</v>
      </c>
      <c r="B42690" t="s">
        <v>286</v>
      </c>
      <c r="C42690" s="7" t="s">
        <v>30</v>
      </c>
      <c r="D42690" s="1">
        <v>2735145.81</v>
      </c>
      <c r="E42690" s="1">
        <v>4</v>
      </c>
    </row>
    <row r="42691" spans="1:5" x14ac:dyDescent="0.2">
      <c r="A42691" s="5">
        <v>42114.633993055555</v>
      </c>
      <c r="B42691" t="s">
        <v>464</v>
      </c>
      <c r="C42691" s="7" t="s">
        <v>16</v>
      </c>
      <c r="D42691" s="1">
        <v>12369726.710000001</v>
      </c>
      <c r="E42691" s="1">
        <v>2</v>
      </c>
    </row>
    <row r="42692" spans="1:5" x14ac:dyDescent="0.2">
      <c r="A42692" s="5">
        <v>42114.633055555554</v>
      </c>
      <c r="B42692" t="s">
        <v>5221</v>
      </c>
      <c r="C42692" s="7" t="s">
        <v>4546</v>
      </c>
      <c r="D42692" s="1">
        <v>135533317</v>
      </c>
      <c r="E42692" s="1">
        <v>13</v>
      </c>
    </row>
    <row r="42693" spans="1:5" x14ac:dyDescent="0.2">
      <c r="A42693" s="5">
        <v>42114.631712962961</v>
      </c>
      <c r="B42693" t="s">
        <v>5220</v>
      </c>
      <c r="C42693" s="7" t="s">
        <v>16</v>
      </c>
      <c r="D42693" s="1">
        <v>12171451.960000001</v>
      </c>
      <c r="E42693" s="1">
        <v>6</v>
      </c>
    </row>
    <row r="42694" spans="1:5" x14ac:dyDescent="0.2">
      <c r="A42694" s="5">
        <v>42114.630694444444</v>
      </c>
      <c r="B42694" t="s">
        <v>459</v>
      </c>
      <c r="C42694" s="7" t="s">
        <v>16</v>
      </c>
      <c r="D42694" s="1">
        <v>2998066.82</v>
      </c>
      <c r="E42694" s="1">
        <v>1</v>
      </c>
    </row>
    <row r="42695" spans="1:5" x14ac:dyDescent="0.2">
      <c r="A42695" s="5">
        <v>42114.62976851852</v>
      </c>
      <c r="B42695" t="s">
        <v>1071</v>
      </c>
      <c r="C42695" s="7" t="s">
        <v>2655</v>
      </c>
      <c r="D42695" s="1">
        <v>45450</v>
      </c>
      <c r="E42695" s="1">
        <v>2</v>
      </c>
    </row>
    <row r="42696" spans="1:5" x14ac:dyDescent="0.2">
      <c r="A42696" s="5">
        <v>42114.629641203705</v>
      </c>
      <c r="B42696" t="s">
        <v>5219</v>
      </c>
      <c r="C42696" s="7" t="s">
        <v>30</v>
      </c>
      <c r="D42696" s="1">
        <v>643147.36</v>
      </c>
      <c r="E42696" s="1">
        <v>1</v>
      </c>
    </row>
    <row r="42697" spans="1:5" x14ac:dyDescent="0.2">
      <c r="A42697" s="5">
        <v>42114.628310185188</v>
      </c>
      <c r="B42697" t="s">
        <v>458</v>
      </c>
      <c r="C42697" s="7" t="s">
        <v>16</v>
      </c>
      <c r="D42697" s="1">
        <v>17311769.620000001</v>
      </c>
      <c r="E42697" s="1">
        <v>4</v>
      </c>
    </row>
    <row r="42698" spans="1:5" x14ac:dyDescent="0.2">
      <c r="A42698" s="5">
        <v>42114.61</v>
      </c>
      <c r="B42698" t="s">
        <v>5218</v>
      </c>
      <c r="C42698" s="7" t="s">
        <v>5169</v>
      </c>
      <c r="D42698" s="1">
        <v>3778500</v>
      </c>
      <c r="E42698" s="1">
        <v>1</v>
      </c>
    </row>
    <row r="42699" spans="1:5" x14ac:dyDescent="0.2">
      <c r="A42699" s="5">
        <v>42114.609618055554</v>
      </c>
      <c r="B42699" t="s">
        <v>315</v>
      </c>
      <c r="C42699" s="7" t="s">
        <v>16</v>
      </c>
      <c r="D42699" s="1">
        <v>5080716.8099999996</v>
      </c>
      <c r="E42699" s="1">
        <v>1</v>
      </c>
    </row>
    <row r="42700" spans="1:5" x14ac:dyDescent="0.2">
      <c r="A42700" s="5">
        <v>42114.604270833333</v>
      </c>
      <c r="B42700" t="s">
        <v>457</v>
      </c>
      <c r="C42700" s="7" t="s">
        <v>16</v>
      </c>
      <c r="D42700" s="1">
        <v>144421858.31</v>
      </c>
      <c r="E42700" s="1">
        <v>6</v>
      </c>
    </row>
    <row r="42701" spans="1:5" x14ac:dyDescent="0.2">
      <c r="A42701" s="5">
        <v>42114.603125000001</v>
      </c>
      <c r="B42701" t="s">
        <v>456</v>
      </c>
      <c r="C42701" s="7" t="s">
        <v>16</v>
      </c>
      <c r="D42701" s="1">
        <v>27348210.48</v>
      </c>
      <c r="E42701" s="1">
        <v>4</v>
      </c>
    </row>
    <row r="42702" spans="1:5" x14ac:dyDescent="0.2">
      <c r="A42702" s="5">
        <v>42114.601782407408</v>
      </c>
      <c r="B42702" t="s">
        <v>454</v>
      </c>
      <c r="C42702" s="7" t="s">
        <v>1522</v>
      </c>
      <c r="D42702" s="1">
        <v>624000</v>
      </c>
      <c r="E42702" s="1">
        <v>1</v>
      </c>
    </row>
    <row r="42703" spans="1:5" x14ac:dyDescent="0.2">
      <c r="A42703" s="5">
        <v>42114.600694444445</v>
      </c>
      <c r="B42703" t="s">
        <v>452</v>
      </c>
      <c r="C42703" s="7" t="s">
        <v>118</v>
      </c>
      <c r="D42703" s="1">
        <v>10885417.859999999</v>
      </c>
      <c r="E42703" s="1">
        <v>4</v>
      </c>
    </row>
    <row r="42704" spans="1:5" x14ac:dyDescent="0.2">
      <c r="A42704" s="5">
        <v>42114.598217592589</v>
      </c>
      <c r="B42704" t="s">
        <v>451</v>
      </c>
      <c r="C42704" s="7" t="s">
        <v>16</v>
      </c>
      <c r="D42704" s="1">
        <v>25046479.510000002</v>
      </c>
      <c r="E42704" s="1">
        <v>6</v>
      </c>
    </row>
    <row r="42705" spans="1:5" x14ac:dyDescent="0.2">
      <c r="A42705" s="5">
        <v>42114.596608796295</v>
      </c>
      <c r="B42705" t="s">
        <v>450</v>
      </c>
      <c r="C42705" s="7" t="s">
        <v>16</v>
      </c>
      <c r="D42705" s="1">
        <v>77402728.640000001</v>
      </c>
      <c r="E42705" s="1">
        <v>9</v>
      </c>
    </row>
    <row r="42706" spans="1:5" x14ac:dyDescent="0.2">
      <c r="A42706" s="5">
        <v>42114.595138888886</v>
      </c>
      <c r="B42706" t="s">
        <v>449</v>
      </c>
      <c r="C42706" s="7" t="s">
        <v>112</v>
      </c>
      <c r="D42706" s="1">
        <v>3250549.68</v>
      </c>
      <c r="E42706" s="1">
        <v>4</v>
      </c>
    </row>
    <row r="42707" spans="1:5" x14ac:dyDescent="0.2">
      <c r="A42707" s="5">
        <v>42114.594247685185</v>
      </c>
      <c r="B42707" t="s">
        <v>5217</v>
      </c>
      <c r="C42707" s="7" t="s">
        <v>5189</v>
      </c>
      <c r="D42707" s="1">
        <v>4991200</v>
      </c>
      <c r="E42707" s="1">
        <v>3</v>
      </c>
    </row>
    <row r="42708" spans="1:5" x14ac:dyDescent="0.2">
      <c r="A42708" s="5">
        <v>42114.593587962961</v>
      </c>
      <c r="B42708" t="s">
        <v>549</v>
      </c>
      <c r="C42708" s="7" t="s">
        <v>16</v>
      </c>
      <c r="D42708" s="1">
        <v>25954934.780000001</v>
      </c>
      <c r="E42708" s="1">
        <v>4</v>
      </c>
    </row>
    <row r="42709" spans="1:5" x14ac:dyDescent="0.2">
      <c r="A42709" s="5">
        <v>42114.59039351852</v>
      </c>
      <c r="B42709" t="s">
        <v>447</v>
      </c>
      <c r="C42709" s="7" t="s">
        <v>853</v>
      </c>
      <c r="D42709" s="1">
        <v>244000</v>
      </c>
      <c r="E42709" s="1">
        <v>1</v>
      </c>
    </row>
    <row r="42710" spans="1:5" x14ac:dyDescent="0.2">
      <c r="A42710" s="5">
        <v>42114.56826388889</v>
      </c>
      <c r="B42710" t="s">
        <v>1279</v>
      </c>
      <c r="C42710" s="7" t="s">
        <v>5088</v>
      </c>
      <c r="D42710" s="1">
        <v>105000</v>
      </c>
      <c r="E42710" s="1">
        <v>2</v>
      </c>
    </row>
    <row r="42711" spans="1:5" x14ac:dyDescent="0.2">
      <c r="A42711" s="5">
        <v>42114.563622685186</v>
      </c>
      <c r="B42711" t="s">
        <v>1018</v>
      </c>
      <c r="C42711" s="7" t="s">
        <v>5169</v>
      </c>
      <c r="D42711" s="1">
        <v>147500</v>
      </c>
      <c r="E42711" s="1">
        <v>2</v>
      </c>
    </row>
    <row r="42712" spans="1:5" x14ac:dyDescent="0.2">
      <c r="A42712" s="5">
        <v>42114.560115740744</v>
      </c>
      <c r="B42712" t="s">
        <v>1071</v>
      </c>
      <c r="C42712" s="7" t="s">
        <v>5111</v>
      </c>
      <c r="D42712" s="1">
        <v>366375</v>
      </c>
      <c r="E42712" s="1">
        <v>4</v>
      </c>
    </row>
    <row r="42713" spans="1:5" x14ac:dyDescent="0.2">
      <c r="A42713" s="5">
        <v>42114.550312500003</v>
      </c>
      <c r="B42713" t="s">
        <v>5216</v>
      </c>
      <c r="C42713" s="7" t="s">
        <v>5169</v>
      </c>
      <c r="D42713" s="1">
        <v>150000</v>
      </c>
      <c r="E42713" s="1">
        <v>1</v>
      </c>
    </row>
    <row r="42714" spans="1:5" x14ac:dyDescent="0.2">
      <c r="A42714" s="5">
        <v>42114.543877314813</v>
      </c>
      <c r="B42714" t="s">
        <v>441</v>
      </c>
      <c r="C42714" s="7" t="s">
        <v>5215</v>
      </c>
      <c r="D42714" s="1">
        <v>105000</v>
      </c>
      <c r="E42714" s="1">
        <v>1</v>
      </c>
    </row>
    <row r="42715" spans="1:5" x14ac:dyDescent="0.2">
      <c r="A42715" s="5">
        <v>42114.520324074074</v>
      </c>
      <c r="B42715" t="s">
        <v>1499</v>
      </c>
      <c r="C42715" s="7" t="s">
        <v>5169</v>
      </c>
      <c r="D42715" s="1">
        <v>29923538.869999994</v>
      </c>
      <c r="E42715" s="1">
        <v>7</v>
      </c>
    </row>
    <row r="42716" spans="1:5" x14ac:dyDescent="0.2">
      <c r="A42716" s="5">
        <v>42114.518136574072</v>
      </c>
      <c r="B42716" t="s">
        <v>5214</v>
      </c>
      <c r="C42716" s="7" t="s">
        <v>5170</v>
      </c>
      <c r="D42716" s="1">
        <v>130025000</v>
      </c>
      <c r="E42716" s="1">
        <v>15</v>
      </c>
    </row>
    <row r="42717" spans="1:5" x14ac:dyDescent="0.2">
      <c r="A42717" s="5">
        <v>42114.51122685185</v>
      </c>
      <c r="B42717" t="s">
        <v>1292</v>
      </c>
      <c r="C42717" s="7" t="s">
        <v>5169</v>
      </c>
      <c r="D42717" s="1">
        <v>58359.66</v>
      </c>
      <c r="E42717" s="1">
        <v>1</v>
      </c>
    </row>
    <row r="42718" spans="1:5" x14ac:dyDescent="0.2">
      <c r="A42718" s="5">
        <v>42114.50849537037</v>
      </c>
      <c r="B42718" t="s">
        <v>1121</v>
      </c>
      <c r="C42718" s="7" t="s">
        <v>5169</v>
      </c>
      <c r="D42718" s="1">
        <v>625000</v>
      </c>
      <c r="E42718" s="1">
        <v>500</v>
      </c>
    </row>
    <row r="42719" spans="1:5" x14ac:dyDescent="0.2">
      <c r="A42719" s="5">
        <v>42114.500486111108</v>
      </c>
      <c r="B42719" t="s">
        <v>999</v>
      </c>
      <c r="C42719" s="7" t="s">
        <v>5170</v>
      </c>
      <c r="D42719" s="1">
        <v>0</v>
      </c>
      <c r="E42719" s="1">
        <v>1</v>
      </c>
    </row>
    <row r="42720" spans="1:5" x14ac:dyDescent="0.2">
      <c r="A42720" s="5">
        <v>42114.464571759258</v>
      </c>
      <c r="B42720" t="s">
        <v>3571</v>
      </c>
      <c r="C42720" s="7" t="s">
        <v>5195</v>
      </c>
      <c r="D42720" s="1">
        <v>2063425</v>
      </c>
      <c r="E42720" s="1">
        <v>6</v>
      </c>
    </row>
    <row r="42721" spans="1:5" x14ac:dyDescent="0.2">
      <c r="A42721" s="5">
        <v>42114.428865740738</v>
      </c>
      <c r="B42721" t="s">
        <v>1499</v>
      </c>
      <c r="C42721" s="7" t="s">
        <v>5169</v>
      </c>
      <c r="D42721" s="1">
        <v>18892500</v>
      </c>
      <c r="E42721" s="1">
        <v>1</v>
      </c>
    </row>
    <row r="42722" spans="1:5" x14ac:dyDescent="0.2">
      <c r="A42722" s="5">
        <v>42111.783472222225</v>
      </c>
      <c r="B42722" t="s">
        <v>847</v>
      </c>
      <c r="C42722" s="7" t="s">
        <v>5077</v>
      </c>
      <c r="D42722" s="1">
        <v>244000</v>
      </c>
      <c r="E42722" s="1">
        <v>3</v>
      </c>
    </row>
    <row r="42723" spans="1:5" x14ac:dyDescent="0.2">
      <c r="A42723" s="5">
        <v>42111.777939814812</v>
      </c>
      <c r="B42723" t="s">
        <v>847</v>
      </c>
      <c r="C42723" s="7" t="s">
        <v>2824</v>
      </c>
      <c r="D42723" s="1">
        <v>90000</v>
      </c>
      <c r="E42723" s="1">
        <v>1</v>
      </c>
    </row>
    <row r="42724" spans="1:5" x14ac:dyDescent="0.2">
      <c r="A42724" s="5">
        <v>42111.77207175926</v>
      </c>
      <c r="B42724" t="s">
        <v>752</v>
      </c>
      <c r="C42724" s="7" t="s">
        <v>4785</v>
      </c>
      <c r="D42724" s="1">
        <v>189000</v>
      </c>
      <c r="E42724" s="1">
        <v>4</v>
      </c>
    </row>
    <row r="42725" spans="1:5" x14ac:dyDescent="0.2">
      <c r="A42725" s="5">
        <v>42111.759189814817</v>
      </c>
      <c r="B42725" t="s">
        <v>752</v>
      </c>
      <c r="C42725" s="7" t="s">
        <v>4860</v>
      </c>
      <c r="D42725" s="1">
        <v>820000</v>
      </c>
      <c r="E42725" s="1">
        <v>2</v>
      </c>
    </row>
    <row r="42726" spans="1:5" x14ac:dyDescent="0.2">
      <c r="A42726" s="5">
        <v>42111.743298611109</v>
      </c>
      <c r="B42726" t="s">
        <v>752</v>
      </c>
      <c r="C42726" s="7" t="s">
        <v>4991</v>
      </c>
      <c r="D42726" s="1">
        <v>280000</v>
      </c>
      <c r="E42726" s="1">
        <v>2</v>
      </c>
    </row>
    <row r="42727" spans="1:5" x14ac:dyDescent="0.2">
      <c r="A42727" s="5">
        <v>42111.703217592592</v>
      </c>
      <c r="B42727" t="s">
        <v>5213</v>
      </c>
      <c r="C42727" s="7" t="s">
        <v>5149</v>
      </c>
      <c r="D42727" s="1">
        <v>1222180</v>
      </c>
      <c r="E42727" s="1">
        <v>2</v>
      </c>
    </row>
    <row r="42728" spans="1:5" x14ac:dyDescent="0.2">
      <c r="A42728" s="5">
        <v>42111.685879629629</v>
      </c>
      <c r="B42728" t="s">
        <v>4084</v>
      </c>
      <c r="C42728" s="7" t="s">
        <v>5170</v>
      </c>
      <c r="D42728" s="1">
        <v>31450</v>
      </c>
      <c r="E42728" s="1">
        <v>2</v>
      </c>
    </row>
    <row r="42729" spans="1:5" x14ac:dyDescent="0.2">
      <c r="A42729" s="5">
        <v>42111.683680555558</v>
      </c>
      <c r="B42729" t="s">
        <v>2279</v>
      </c>
      <c r="C42729" s="7" t="s">
        <v>5169</v>
      </c>
      <c r="D42729" s="1">
        <v>70479.92</v>
      </c>
      <c r="E42729" s="1">
        <v>1</v>
      </c>
    </row>
    <row r="42730" spans="1:5" x14ac:dyDescent="0.2">
      <c r="A42730" s="5">
        <v>42111.679918981485</v>
      </c>
      <c r="B42730" t="s">
        <v>2274</v>
      </c>
      <c r="C42730" s="7" t="s">
        <v>5149</v>
      </c>
      <c r="D42730" s="1">
        <v>14785792</v>
      </c>
      <c r="E42730" s="1">
        <v>1</v>
      </c>
    </row>
    <row r="42731" spans="1:5" x14ac:dyDescent="0.2">
      <c r="A42731" s="5">
        <v>42111.666122685187</v>
      </c>
      <c r="B42731" t="s">
        <v>5183</v>
      </c>
      <c r="C42731" s="7" t="s">
        <v>5149</v>
      </c>
      <c r="D42731" s="1">
        <v>212296</v>
      </c>
      <c r="E42731" s="1">
        <v>4</v>
      </c>
    </row>
    <row r="42732" spans="1:5" x14ac:dyDescent="0.2">
      <c r="A42732" s="5">
        <v>42111.637152777781</v>
      </c>
      <c r="B42732" t="s">
        <v>5212</v>
      </c>
      <c r="C42732" s="7" t="s">
        <v>5149</v>
      </c>
      <c r="D42732" s="1">
        <v>37464000</v>
      </c>
      <c r="E42732" s="1">
        <v>1</v>
      </c>
    </row>
    <row r="42733" spans="1:5" x14ac:dyDescent="0.2">
      <c r="A42733" s="5">
        <v>42111.623935185184</v>
      </c>
      <c r="B42733" t="s">
        <v>1155</v>
      </c>
      <c r="C42733" s="7" t="s">
        <v>5169</v>
      </c>
      <c r="D42733" s="1">
        <v>70000</v>
      </c>
      <c r="E42733" s="1">
        <v>2</v>
      </c>
    </row>
    <row r="42734" spans="1:5" x14ac:dyDescent="0.2">
      <c r="A42734" s="5">
        <v>42111.61204861111</v>
      </c>
      <c r="B42734" t="s">
        <v>87</v>
      </c>
      <c r="C42734" s="7" t="s">
        <v>5189</v>
      </c>
      <c r="D42734" s="1">
        <v>50000</v>
      </c>
      <c r="E42734" s="1">
        <v>1</v>
      </c>
    </row>
    <row r="42735" spans="1:5" x14ac:dyDescent="0.2">
      <c r="A42735" s="5">
        <v>42111.578055555554</v>
      </c>
      <c r="B42735" t="s">
        <v>5211</v>
      </c>
      <c r="C42735" s="7" t="s">
        <v>5149</v>
      </c>
      <c r="D42735" s="1">
        <v>16250</v>
      </c>
      <c r="E42735" s="1">
        <v>2</v>
      </c>
    </row>
    <row r="42736" spans="1:5" x14ac:dyDescent="0.2">
      <c r="A42736" s="5">
        <v>42111.568055555559</v>
      </c>
      <c r="B42736" t="s">
        <v>1157</v>
      </c>
      <c r="C42736" s="7" t="s">
        <v>5178</v>
      </c>
      <c r="D42736" s="1">
        <v>10000</v>
      </c>
      <c r="E42736" s="1">
        <v>1</v>
      </c>
    </row>
    <row r="42737" spans="1:5" x14ac:dyDescent="0.2">
      <c r="A42737" s="5">
        <v>42111.566365740742</v>
      </c>
      <c r="B42737" t="s">
        <v>1745</v>
      </c>
      <c r="C42737" s="7" t="s">
        <v>5170</v>
      </c>
      <c r="D42737" s="1">
        <v>460000</v>
      </c>
      <c r="E42737" s="1">
        <v>3</v>
      </c>
    </row>
    <row r="42738" spans="1:5" x14ac:dyDescent="0.2">
      <c r="A42738" s="5">
        <v>42111.565358796295</v>
      </c>
      <c r="B42738" t="s">
        <v>1795</v>
      </c>
      <c r="C42738" s="7" t="s">
        <v>5167</v>
      </c>
      <c r="D42738" s="1">
        <v>65000</v>
      </c>
      <c r="E42738" s="1">
        <v>1</v>
      </c>
    </row>
    <row r="42739" spans="1:5" x14ac:dyDescent="0.2">
      <c r="A42739" s="5">
        <v>42111.55096064815</v>
      </c>
      <c r="B42739" t="s">
        <v>5125</v>
      </c>
      <c r="C42739" s="7" t="s">
        <v>5198</v>
      </c>
      <c r="D42739" s="1">
        <v>602000</v>
      </c>
      <c r="E42739" s="1">
        <v>4</v>
      </c>
    </row>
    <row r="42740" spans="1:5" x14ac:dyDescent="0.2">
      <c r="A42740" s="5">
        <v>42111.535358796296</v>
      </c>
      <c r="B42740" t="s">
        <v>5210</v>
      </c>
      <c r="C42740" s="7" t="s">
        <v>5198</v>
      </c>
      <c r="D42740" s="1">
        <v>101956.72</v>
      </c>
      <c r="E42740" s="1">
        <v>1</v>
      </c>
    </row>
    <row r="42741" spans="1:5" x14ac:dyDescent="0.2">
      <c r="A42741" s="5">
        <v>42111.528148148151</v>
      </c>
      <c r="B42741" t="s">
        <v>5209</v>
      </c>
      <c r="C42741" s="7" t="s">
        <v>5198</v>
      </c>
      <c r="D42741" s="1">
        <v>172500</v>
      </c>
      <c r="E42741" s="1">
        <v>6</v>
      </c>
    </row>
    <row r="42742" spans="1:5" x14ac:dyDescent="0.2">
      <c r="A42742" s="5">
        <v>42111.525243055556</v>
      </c>
      <c r="B42742" t="s">
        <v>5208</v>
      </c>
      <c r="C42742" s="7" t="s">
        <v>5149</v>
      </c>
      <c r="D42742" s="1">
        <v>971566.4</v>
      </c>
      <c r="E42742" s="1">
        <v>1</v>
      </c>
    </row>
    <row r="42743" spans="1:5" x14ac:dyDescent="0.2">
      <c r="A42743" s="5">
        <v>42111.516435185185</v>
      </c>
      <c r="B42743" t="s">
        <v>5207</v>
      </c>
      <c r="C42743" s="7" t="s">
        <v>5149</v>
      </c>
      <c r="D42743" s="1">
        <v>4994219.6919999998</v>
      </c>
      <c r="E42743" s="1">
        <v>2</v>
      </c>
    </row>
    <row r="42744" spans="1:5" x14ac:dyDescent="0.2">
      <c r="A42744" s="5">
        <v>42111.504432870373</v>
      </c>
      <c r="B42744" t="s">
        <v>5206</v>
      </c>
      <c r="C42744" s="7" t="s">
        <v>5167</v>
      </c>
      <c r="D42744" s="1">
        <v>50000</v>
      </c>
      <c r="E42744" s="1">
        <v>1</v>
      </c>
    </row>
    <row r="42745" spans="1:5" x14ac:dyDescent="0.2">
      <c r="A42745" s="5">
        <v>42111.484872685185</v>
      </c>
      <c r="B42745" t="s">
        <v>5205</v>
      </c>
      <c r="C42745" s="7" t="s">
        <v>5195</v>
      </c>
      <c r="D42745" s="1">
        <v>71079.45</v>
      </c>
      <c r="E42745" s="1">
        <v>1</v>
      </c>
    </row>
    <row r="42746" spans="1:5" x14ac:dyDescent="0.2">
      <c r="A42746" s="5">
        <v>42111.474409722221</v>
      </c>
      <c r="B42746" t="s">
        <v>2166</v>
      </c>
      <c r="C42746" s="7" t="s">
        <v>5047</v>
      </c>
      <c r="D42746" s="1">
        <v>1469375.22</v>
      </c>
      <c r="E42746" s="1">
        <v>37</v>
      </c>
    </row>
    <row r="42747" spans="1:5" x14ac:dyDescent="0.2">
      <c r="A42747" s="5">
        <v>42111.420474537037</v>
      </c>
      <c r="B42747" t="s">
        <v>5204</v>
      </c>
      <c r="C42747" s="7" t="s">
        <v>5170</v>
      </c>
      <c r="D42747" s="1">
        <v>12580000</v>
      </c>
      <c r="E42747" s="1">
        <v>1</v>
      </c>
    </row>
    <row r="42748" spans="1:5" x14ac:dyDescent="0.2">
      <c r="A42748" s="5">
        <v>42111.418877314813</v>
      </c>
      <c r="B42748" t="s">
        <v>5203</v>
      </c>
      <c r="C42748" s="7" t="s">
        <v>5169</v>
      </c>
      <c r="D42748" s="1">
        <v>47861000</v>
      </c>
      <c r="E42748" s="1">
        <v>2</v>
      </c>
    </row>
    <row r="42749" spans="1:5" x14ac:dyDescent="0.2">
      <c r="A42749" s="5">
        <v>42111.409918981481</v>
      </c>
      <c r="B42749" t="s">
        <v>5202</v>
      </c>
      <c r="C42749" s="7" t="s">
        <v>5088</v>
      </c>
      <c r="D42749" s="1">
        <v>30000</v>
      </c>
      <c r="E42749" s="1">
        <v>50000</v>
      </c>
    </row>
    <row r="42750" spans="1:5" x14ac:dyDescent="0.2">
      <c r="A42750" s="5">
        <v>42111.404074074075</v>
      </c>
      <c r="B42750" t="s">
        <v>145</v>
      </c>
      <c r="C42750" s="7" t="s">
        <v>5195</v>
      </c>
      <c r="D42750" s="1">
        <v>2990920</v>
      </c>
      <c r="E42750" s="1">
        <v>1192</v>
      </c>
    </row>
    <row r="42751" spans="1:5" x14ac:dyDescent="0.2">
      <c r="A42751" s="5">
        <v>42111.399328703701</v>
      </c>
      <c r="B42751" t="s">
        <v>5201</v>
      </c>
      <c r="C42751" s="7" t="s">
        <v>5169</v>
      </c>
      <c r="D42751" s="1">
        <v>17513900</v>
      </c>
      <c r="E42751" s="1">
        <v>4</v>
      </c>
    </row>
    <row r="42752" spans="1:5" x14ac:dyDescent="0.2">
      <c r="A42752" s="5">
        <v>42111.399155092593</v>
      </c>
      <c r="B42752" t="s">
        <v>61</v>
      </c>
      <c r="C42752" s="7" t="s">
        <v>5167</v>
      </c>
      <c r="D42752" s="1">
        <v>4518774.1100000003</v>
      </c>
      <c r="E42752" s="1">
        <v>5</v>
      </c>
    </row>
    <row r="42753" spans="1:5" x14ac:dyDescent="0.2">
      <c r="A42753" s="5">
        <v>42111.397465277776</v>
      </c>
      <c r="B42753" t="s">
        <v>62</v>
      </c>
      <c r="C42753" s="7" t="s">
        <v>5170</v>
      </c>
      <c r="D42753" s="1">
        <v>600000</v>
      </c>
      <c r="E42753" s="1">
        <v>2</v>
      </c>
    </row>
    <row r="42754" spans="1:5" x14ac:dyDescent="0.2">
      <c r="A42754" s="5">
        <v>42111.395752314813</v>
      </c>
      <c r="B42754" t="s">
        <v>62</v>
      </c>
      <c r="C42754" s="7" t="s">
        <v>5170</v>
      </c>
      <c r="D42754" s="1">
        <v>900000</v>
      </c>
      <c r="E42754" s="1">
        <v>3</v>
      </c>
    </row>
    <row r="42755" spans="1:5" x14ac:dyDescent="0.2">
      <c r="A42755" s="5">
        <v>42111.392500000002</v>
      </c>
      <c r="B42755" t="s">
        <v>62</v>
      </c>
      <c r="C42755" s="7" t="s">
        <v>5170</v>
      </c>
      <c r="D42755" s="1">
        <v>400000</v>
      </c>
      <c r="E42755" s="1">
        <v>1</v>
      </c>
    </row>
    <row r="42756" spans="1:5" x14ac:dyDescent="0.2">
      <c r="A42756" s="5">
        <v>42111.38789351852</v>
      </c>
      <c r="B42756" t="s">
        <v>5200</v>
      </c>
      <c r="C42756" s="7" t="s">
        <v>5169</v>
      </c>
      <c r="D42756" s="1">
        <v>13854500</v>
      </c>
      <c r="E42756" s="1">
        <v>3</v>
      </c>
    </row>
    <row r="42757" spans="1:5" x14ac:dyDescent="0.2">
      <c r="A42757" s="5">
        <v>42111.386805555558</v>
      </c>
      <c r="B42757" t="s">
        <v>415</v>
      </c>
      <c r="C42757" s="7" t="s">
        <v>5170</v>
      </c>
      <c r="D42757" s="1">
        <v>1243000</v>
      </c>
      <c r="E42757" s="1">
        <v>6</v>
      </c>
    </row>
    <row r="42758" spans="1:5" x14ac:dyDescent="0.2">
      <c r="A42758" s="5">
        <v>42110.815370370372</v>
      </c>
      <c r="B42758" t="s">
        <v>872</v>
      </c>
      <c r="C42758" s="7" t="s">
        <v>5167</v>
      </c>
      <c r="D42758" s="1">
        <v>43941727.119999997</v>
      </c>
      <c r="E42758" s="1">
        <v>8</v>
      </c>
    </row>
    <row r="42759" spans="1:5" x14ac:dyDescent="0.2">
      <c r="A42759" s="5">
        <v>42110.802986111114</v>
      </c>
      <c r="B42759" t="s">
        <v>795</v>
      </c>
      <c r="C42759" s="7" t="s">
        <v>5169</v>
      </c>
      <c r="D42759" s="1">
        <v>200160</v>
      </c>
      <c r="E42759" s="1">
        <v>8</v>
      </c>
    </row>
    <row r="42760" spans="1:5" x14ac:dyDescent="0.2">
      <c r="A42760" s="5">
        <v>42110.703993055555</v>
      </c>
      <c r="B42760" t="s">
        <v>2896</v>
      </c>
      <c r="C42760" s="7" t="s">
        <v>5178</v>
      </c>
      <c r="D42760" s="1">
        <v>1515000</v>
      </c>
      <c r="E42760" s="1">
        <v>25</v>
      </c>
    </row>
    <row r="42761" spans="1:5" x14ac:dyDescent="0.2">
      <c r="A42761" s="5">
        <v>42110.689305555556</v>
      </c>
      <c r="B42761" t="s">
        <v>2597</v>
      </c>
      <c r="C42761" s="7" t="s">
        <v>5169</v>
      </c>
      <c r="D42761" s="1">
        <v>190000</v>
      </c>
      <c r="E42761" s="1">
        <v>3</v>
      </c>
    </row>
    <row r="42762" spans="1:5" x14ac:dyDescent="0.2">
      <c r="A42762" s="5">
        <v>42110.685104166667</v>
      </c>
      <c r="B42762" t="s">
        <v>2071</v>
      </c>
      <c r="C42762" s="7" t="s">
        <v>5136</v>
      </c>
      <c r="D42762" s="1">
        <v>465000</v>
      </c>
      <c r="E42762" s="1">
        <v>5</v>
      </c>
    </row>
    <row r="42763" spans="1:5" x14ac:dyDescent="0.2">
      <c r="A42763" s="5">
        <v>42110.671435185184</v>
      </c>
      <c r="B42763" t="s">
        <v>2968</v>
      </c>
      <c r="C42763" s="7" t="s">
        <v>5167</v>
      </c>
      <c r="D42763" s="1">
        <v>1260200</v>
      </c>
      <c r="E42763" s="1">
        <v>1</v>
      </c>
    </row>
    <row r="42764" spans="1:5" x14ac:dyDescent="0.2">
      <c r="A42764" s="5">
        <v>42110.65625</v>
      </c>
      <c r="B42764" t="s">
        <v>5199</v>
      </c>
      <c r="C42764" s="7" t="s">
        <v>5167</v>
      </c>
      <c r="D42764" s="1">
        <v>12491489.439999999</v>
      </c>
      <c r="E42764" s="1">
        <v>1</v>
      </c>
    </row>
    <row r="42765" spans="1:5" x14ac:dyDescent="0.2">
      <c r="A42765" s="5">
        <v>42110.65425925926</v>
      </c>
      <c r="B42765" t="s">
        <v>5197</v>
      </c>
      <c r="C42765" s="7" t="s">
        <v>5198</v>
      </c>
      <c r="D42765" s="1">
        <v>732360</v>
      </c>
      <c r="E42765" s="1">
        <v>2</v>
      </c>
    </row>
    <row r="42766" spans="1:5" x14ac:dyDescent="0.2">
      <c r="A42766" s="5">
        <v>42110.65247685185</v>
      </c>
      <c r="B42766" t="s">
        <v>5196</v>
      </c>
      <c r="C42766" s="7" t="s">
        <v>5136</v>
      </c>
      <c r="D42766" s="1">
        <v>30818700</v>
      </c>
      <c r="E42766" s="1">
        <v>1</v>
      </c>
    </row>
    <row r="42767" spans="1:5" x14ac:dyDescent="0.2">
      <c r="A42767" s="5">
        <v>42110.645775462966</v>
      </c>
      <c r="B42767" t="s">
        <v>1752</v>
      </c>
      <c r="C42767" s="7" t="s">
        <v>5195</v>
      </c>
      <c r="D42767" s="1">
        <v>80000</v>
      </c>
      <c r="E42767" s="1">
        <v>2</v>
      </c>
    </row>
    <row r="42768" spans="1:5" x14ac:dyDescent="0.2">
      <c r="A42768" s="5">
        <v>42110.6408912037</v>
      </c>
      <c r="B42768" t="s">
        <v>1062</v>
      </c>
      <c r="C42768" s="7" t="s">
        <v>5170</v>
      </c>
      <c r="D42768" s="1">
        <v>25772400.640000001</v>
      </c>
      <c r="E42768" s="1">
        <v>28</v>
      </c>
    </row>
    <row r="42769" spans="1:5" x14ac:dyDescent="0.2">
      <c r="A42769" s="5">
        <v>42110.625347222223</v>
      </c>
      <c r="B42769" t="s">
        <v>5194</v>
      </c>
      <c r="C42769" s="7" t="s">
        <v>5195</v>
      </c>
      <c r="D42769" s="1">
        <v>1000000</v>
      </c>
      <c r="E42769" s="1">
        <v>1</v>
      </c>
    </row>
    <row r="42770" spans="1:5" x14ac:dyDescent="0.2">
      <c r="A42770" s="5">
        <v>42110.612905092596</v>
      </c>
      <c r="B42770" t="s">
        <v>219</v>
      </c>
      <c r="C42770" s="7" t="s">
        <v>5136</v>
      </c>
      <c r="D42770" s="1">
        <v>20</v>
      </c>
      <c r="E42770" s="1">
        <v>1</v>
      </c>
    </row>
    <row r="42771" spans="1:5" x14ac:dyDescent="0.2">
      <c r="A42771" s="5">
        <v>42110.593009259261</v>
      </c>
      <c r="B42771" t="s">
        <v>760</v>
      </c>
      <c r="C42771" s="7" t="s">
        <v>5178</v>
      </c>
      <c r="D42771" s="1">
        <v>252040</v>
      </c>
      <c r="E42771" s="1">
        <v>1</v>
      </c>
    </row>
    <row r="42772" spans="1:5" x14ac:dyDescent="0.2">
      <c r="A42772" s="5">
        <v>42110.579814814817</v>
      </c>
      <c r="B42772" t="s">
        <v>5193</v>
      </c>
      <c r="C42772" s="7" t="s">
        <v>5189</v>
      </c>
      <c r="D42772" s="1">
        <v>3119500</v>
      </c>
      <c r="E42772" s="1">
        <v>1</v>
      </c>
    </row>
    <row r="42773" spans="1:5" x14ac:dyDescent="0.2">
      <c r="A42773" s="5">
        <v>42110.496504629627</v>
      </c>
      <c r="B42773" t="s">
        <v>732</v>
      </c>
      <c r="C42773" s="7" t="s">
        <v>2589</v>
      </c>
      <c r="D42773" s="1">
        <v>307</v>
      </c>
      <c r="E42773" s="1">
        <v>10</v>
      </c>
    </row>
    <row r="42774" spans="1:5" x14ac:dyDescent="0.2">
      <c r="A42774" s="5">
        <v>42110.493657407409</v>
      </c>
      <c r="B42774" t="s">
        <v>4595</v>
      </c>
      <c r="C42774" s="7" t="s">
        <v>5169</v>
      </c>
      <c r="D42774" s="1">
        <v>50000</v>
      </c>
      <c r="E42774" s="1">
        <v>1</v>
      </c>
    </row>
    <row r="42775" spans="1:5" x14ac:dyDescent="0.2">
      <c r="A42775" s="5">
        <v>42110.491319444445</v>
      </c>
      <c r="B42775" t="s">
        <v>125</v>
      </c>
      <c r="C42775" s="7" t="s">
        <v>5169</v>
      </c>
      <c r="D42775" s="1">
        <v>200000</v>
      </c>
      <c r="E42775" s="1">
        <v>1</v>
      </c>
    </row>
    <row r="42776" spans="1:5" x14ac:dyDescent="0.2">
      <c r="A42776" s="5">
        <v>42110.481608796297</v>
      </c>
      <c r="B42776" t="s">
        <v>732</v>
      </c>
      <c r="C42776" s="7" t="s">
        <v>2824</v>
      </c>
      <c r="D42776" s="1">
        <v>185.53</v>
      </c>
      <c r="E42776" s="1">
        <v>5</v>
      </c>
    </row>
    <row r="42777" spans="1:5" x14ac:dyDescent="0.2">
      <c r="A42777" s="5">
        <v>42110.481192129628</v>
      </c>
      <c r="B42777" t="s">
        <v>262</v>
      </c>
      <c r="C42777" s="7" t="s">
        <v>5170</v>
      </c>
      <c r="D42777" s="1">
        <v>280000</v>
      </c>
      <c r="E42777" s="1">
        <v>7</v>
      </c>
    </row>
    <row r="42778" spans="1:5" x14ac:dyDescent="0.2">
      <c r="A42778" s="5">
        <v>42110.465983796297</v>
      </c>
      <c r="B42778" t="s">
        <v>5091</v>
      </c>
      <c r="C42778" s="7" t="s">
        <v>5189</v>
      </c>
      <c r="D42778" s="1">
        <v>250000</v>
      </c>
      <c r="E42778" s="1">
        <v>2</v>
      </c>
    </row>
    <row r="42779" spans="1:5" x14ac:dyDescent="0.2">
      <c r="A42779" s="5">
        <v>42110.465578703705</v>
      </c>
      <c r="B42779" t="s">
        <v>732</v>
      </c>
      <c r="C42779" s="7" t="s">
        <v>5169</v>
      </c>
      <c r="D42779" s="1">
        <v>50076.639999999999</v>
      </c>
      <c r="E42779" s="1">
        <v>7</v>
      </c>
    </row>
    <row r="42780" spans="1:5" x14ac:dyDescent="0.2">
      <c r="A42780" s="5">
        <v>42110.45925925926</v>
      </c>
      <c r="B42780" t="s">
        <v>698</v>
      </c>
      <c r="C42780" s="7" t="s">
        <v>5169</v>
      </c>
      <c r="D42780" s="1">
        <v>100000</v>
      </c>
      <c r="E42780" s="1">
        <v>1</v>
      </c>
    </row>
    <row r="42781" spans="1:5" x14ac:dyDescent="0.2">
      <c r="A42781" s="5">
        <v>42110.388229166667</v>
      </c>
      <c r="B42781" t="s">
        <v>5192</v>
      </c>
      <c r="C42781" s="7" t="s">
        <v>5167</v>
      </c>
      <c r="D42781" s="1">
        <v>68240</v>
      </c>
      <c r="E42781" s="1">
        <v>1</v>
      </c>
    </row>
    <row r="42782" spans="1:5" x14ac:dyDescent="0.2">
      <c r="A42782" s="5">
        <v>42109.927986111114</v>
      </c>
      <c r="B42782" t="s">
        <v>2552</v>
      </c>
      <c r="C42782" s="7" t="s">
        <v>4993</v>
      </c>
      <c r="D42782" s="1">
        <v>10670000</v>
      </c>
      <c r="E42782" s="1">
        <v>4</v>
      </c>
    </row>
    <row r="42783" spans="1:5" x14ac:dyDescent="0.2">
      <c r="A42783" s="5">
        <v>42109.897812499999</v>
      </c>
      <c r="B42783" t="s">
        <v>5191</v>
      </c>
      <c r="C42783" s="7" t="s">
        <v>5077</v>
      </c>
      <c r="D42783" s="1">
        <v>57722565.140000001</v>
      </c>
      <c r="E42783" s="1">
        <v>1</v>
      </c>
    </row>
    <row r="42784" spans="1:5" x14ac:dyDescent="0.2">
      <c r="A42784" s="5">
        <v>42109.789641203701</v>
      </c>
      <c r="B42784" t="s">
        <v>5190</v>
      </c>
      <c r="C42784" s="7" t="s">
        <v>5170</v>
      </c>
      <c r="D42784" s="1">
        <v>10516880</v>
      </c>
      <c r="E42784" s="1">
        <v>1</v>
      </c>
    </row>
    <row r="42785" spans="1:5" x14ac:dyDescent="0.2">
      <c r="A42785" s="5">
        <v>42109.782233796293</v>
      </c>
      <c r="B42785" t="s">
        <v>283</v>
      </c>
      <c r="C42785" s="7" t="s">
        <v>5189</v>
      </c>
      <c r="D42785" s="1">
        <v>138575</v>
      </c>
      <c r="E42785" s="1">
        <v>2</v>
      </c>
    </row>
    <row r="42786" spans="1:5" x14ac:dyDescent="0.2">
      <c r="A42786" s="5">
        <v>42109.719884259262</v>
      </c>
      <c r="B42786" t="s">
        <v>4843</v>
      </c>
      <c r="C42786" s="7" t="s">
        <v>5111</v>
      </c>
      <c r="D42786" s="1">
        <v>3599783.51</v>
      </c>
      <c r="E42786" s="1">
        <v>4</v>
      </c>
    </row>
    <row r="42787" spans="1:5" x14ac:dyDescent="0.2">
      <c r="A42787" s="5">
        <v>42109.704398148147</v>
      </c>
      <c r="B42787" t="s">
        <v>5188</v>
      </c>
      <c r="C42787" s="7" t="s">
        <v>5167</v>
      </c>
      <c r="D42787" s="1">
        <v>6344499.9800000004</v>
      </c>
      <c r="E42787" s="1">
        <v>1</v>
      </c>
    </row>
    <row r="42788" spans="1:5" x14ac:dyDescent="0.2">
      <c r="A42788" s="5">
        <v>42109.675219907411</v>
      </c>
      <c r="B42788" t="s">
        <v>1019</v>
      </c>
      <c r="C42788" s="7" t="s">
        <v>5187</v>
      </c>
      <c r="D42788" s="1">
        <v>499430.47</v>
      </c>
      <c r="E42788" s="1">
        <v>10</v>
      </c>
    </row>
    <row r="42789" spans="1:5" x14ac:dyDescent="0.2">
      <c r="A42789" s="5">
        <v>42109.560416666667</v>
      </c>
      <c r="B42789" t="s">
        <v>5186</v>
      </c>
      <c r="C42789" s="7" t="s">
        <v>5178</v>
      </c>
      <c r="D42789" s="1">
        <v>75000</v>
      </c>
      <c r="E42789" s="1">
        <v>2</v>
      </c>
    </row>
    <row r="42790" spans="1:5" x14ac:dyDescent="0.2">
      <c r="A42790" s="5">
        <v>42109.473981481482</v>
      </c>
      <c r="B42790" t="s">
        <v>5185</v>
      </c>
      <c r="C42790" s="7" t="s">
        <v>5036</v>
      </c>
      <c r="D42790" s="1">
        <v>2775829</v>
      </c>
      <c r="E42790" s="1">
        <v>2</v>
      </c>
    </row>
    <row r="42791" spans="1:5" x14ac:dyDescent="0.2">
      <c r="A42791" s="5">
        <v>42109.472569444442</v>
      </c>
      <c r="B42791" t="s">
        <v>5184</v>
      </c>
      <c r="C42791" s="7" t="s">
        <v>2622</v>
      </c>
      <c r="D42791" s="1">
        <v>20000</v>
      </c>
      <c r="E42791" s="1">
        <v>1</v>
      </c>
    </row>
    <row r="42792" spans="1:5" x14ac:dyDescent="0.2">
      <c r="A42792" s="5">
        <v>42109.430277777778</v>
      </c>
      <c r="B42792" t="s">
        <v>5183</v>
      </c>
      <c r="C42792" s="7" t="s">
        <v>5149</v>
      </c>
      <c r="D42792" s="1">
        <v>5719504</v>
      </c>
      <c r="E42792" s="1">
        <v>6</v>
      </c>
    </row>
    <row r="42793" spans="1:5" x14ac:dyDescent="0.2">
      <c r="A42793" s="5">
        <v>42108.773425925923</v>
      </c>
      <c r="B42793" t="s">
        <v>767</v>
      </c>
      <c r="C42793" s="7" t="s">
        <v>5170</v>
      </c>
      <c r="D42793" s="1">
        <v>10000</v>
      </c>
      <c r="E42793" s="1">
        <v>1</v>
      </c>
    </row>
    <row r="42794" spans="1:5" x14ac:dyDescent="0.2">
      <c r="A42794" s="5">
        <v>42108.750104166669</v>
      </c>
      <c r="B42794" t="s">
        <v>5182</v>
      </c>
      <c r="C42794" s="7" t="s">
        <v>5169</v>
      </c>
      <c r="D42794" s="1">
        <v>7000</v>
      </c>
      <c r="E42794" s="1">
        <v>1</v>
      </c>
    </row>
    <row r="42795" spans="1:5" x14ac:dyDescent="0.2">
      <c r="A42795" s="5">
        <v>42108.702615740738</v>
      </c>
      <c r="B42795" t="s">
        <v>733</v>
      </c>
      <c r="C42795" s="7" t="s">
        <v>5178</v>
      </c>
      <c r="D42795" s="1">
        <v>388110</v>
      </c>
      <c r="E42795" s="1">
        <v>22</v>
      </c>
    </row>
    <row r="42796" spans="1:5" x14ac:dyDescent="0.2">
      <c r="A42796" s="5">
        <v>42108.700856481482</v>
      </c>
      <c r="B42796" t="s">
        <v>5181</v>
      </c>
      <c r="C42796" s="7" t="s">
        <v>5149</v>
      </c>
      <c r="D42796" s="1">
        <v>500160000</v>
      </c>
      <c r="E42796" s="1">
        <v>1</v>
      </c>
    </row>
    <row r="42797" spans="1:5" x14ac:dyDescent="0.2">
      <c r="A42797" s="5">
        <v>42108.685254629629</v>
      </c>
      <c r="B42797" t="s">
        <v>415</v>
      </c>
      <c r="C42797" s="7" t="s">
        <v>5167</v>
      </c>
      <c r="D42797" s="1">
        <v>250000</v>
      </c>
      <c r="E42797" s="1">
        <v>2</v>
      </c>
    </row>
    <row r="42798" spans="1:5" x14ac:dyDescent="0.2">
      <c r="A42798" s="5">
        <v>42108.667407407411</v>
      </c>
      <c r="B42798" t="s">
        <v>1597</v>
      </c>
      <c r="C42798" s="7" t="s">
        <v>5136</v>
      </c>
      <c r="D42798" s="1">
        <v>15000</v>
      </c>
      <c r="E42798" s="1">
        <v>1</v>
      </c>
    </row>
    <row r="42799" spans="1:5" x14ac:dyDescent="0.2">
      <c r="A42799" s="5">
        <v>42108.608518518522</v>
      </c>
      <c r="B42799" t="s">
        <v>5180</v>
      </c>
      <c r="C42799" s="7" t="s">
        <v>5149</v>
      </c>
      <c r="D42799" s="1">
        <v>235000</v>
      </c>
      <c r="E42799" s="1">
        <v>3</v>
      </c>
    </row>
    <row r="42800" spans="1:5" x14ac:dyDescent="0.2">
      <c r="A42800" s="5">
        <v>42108.518888888888</v>
      </c>
      <c r="B42800" t="s">
        <v>5179</v>
      </c>
      <c r="C42800" s="7" t="s">
        <v>5136</v>
      </c>
      <c r="D42800" s="1">
        <v>13697200</v>
      </c>
      <c r="E42800" s="1">
        <v>2</v>
      </c>
    </row>
    <row r="42801" spans="1:5" x14ac:dyDescent="0.2">
      <c r="A42801" s="5">
        <v>42108.429224537038</v>
      </c>
      <c r="B42801" t="s">
        <v>2534</v>
      </c>
      <c r="C42801" s="7" t="s">
        <v>5169</v>
      </c>
      <c r="D42801" s="1">
        <v>350000</v>
      </c>
      <c r="E42801" s="1">
        <v>2</v>
      </c>
    </row>
    <row r="42802" spans="1:5" x14ac:dyDescent="0.2">
      <c r="A42802" s="5">
        <v>42107.913703703707</v>
      </c>
      <c r="B42802" t="s">
        <v>4774</v>
      </c>
      <c r="C42802" s="7" t="s">
        <v>5178</v>
      </c>
      <c r="D42802" s="1">
        <v>228055</v>
      </c>
      <c r="E42802" s="1">
        <v>2</v>
      </c>
    </row>
    <row r="42803" spans="1:5" x14ac:dyDescent="0.2">
      <c r="A42803" s="5">
        <v>42107.815000000002</v>
      </c>
      <c r="B42803" t="s">
        <v>5177</v>
      </c>
      <c r="C42803" s="7" t="s">
        <v>5136</v>
      </c>
      <c r="D42803" s="1">
        <v>7500</v>
      </c>
      <c r="E42803" s="1">
        <v>1</v>
      </c>
    </row>
    <row r="42804" spans="1:5" x14ac:dyDescent="0.2">
      <c r="A42804" s="5">
        <v>42107.724097222221</v>
      </c>
      <c r="B42804" t="s">
        <v>171</v>
      </c>
      <c r="C42804" s="7" t="s">
        <v>5077</v>
      </c>
      <c r="D42804" s="1">
        <v>3319500</v>
      </c>
      <c r="E42804" s="1">
        <v>7</v>
      </c>
    </row>
    <row r="42805" spans="1:5" x14ac:dyDescent="0.2">
      <c r="A42805" s="5">
        <v>42107.663981481484</v>
      </c>
      <c r="B42805" t="s">
        <v>186</v>
      </c>
      <c r="C42805" s="7" t="s">
        <v>5111</v>
      </c>
      <c r="D42805" s="1">
        <v>589000</v>
      </c>
      <c r="E42805" s="1">
        <v>10</v>
      </c>
    </row>
    <row r="42806" spans="1:5" x14ac:dyDescent="0.2">
      <c r="A42806" s="5">
        <v>42107.661793981482</v>
      </c>
      <c r="B42806" t="s">
        <v>1142</v>
      </c>
      <c r="C42806" s="7" t="s">
        <v>5170</v>
      </c>
      <c r="D42806" s="1">
        <v>21212616</v>
      </c>
      <c r="E42806" s="1">
        <v>1</v>
      </c>
    </row>
    <row r="42807" spans="1:5" x14ac:dyDescent="0.2">
      <c r="A42807" s="5">
        <v>42107.661493055559</v>
      </c>
      <c r="B42807" t="s">
        <v>1847</v>
      </c>
      <c r="C42807" s="7" t="s">
        <v>3552</v>
      </c>
      <c r="D42807" s="1">
        <v>178200</v>
      </c>
      <c r="E42807" s="1">
        <v>12</v>
      </c>
    </row>
    <row r="42808" spans="1:5" x14ac:dyDescent="0.2">
      <c r="A42808" s="5">
        <v>42107.657708333332</v>
      </c>
      <c r="B42808" t="s">
        <v>5176</v>
      </c>
      <c r="C42808" s="7" t="s">
        <v>5092</v>
      </c>
      <c r="D42808" s="1">
        <v>0</v>
      </c>
      <c r="E42808" s="1">
        <v>1</v>
      </c>
    </row>
    <row r="42809" spans="1:5" x14ac:dyDescent="0.2">
      <c r="A42809" s="5">
        <v>42107.650092592594</v>
      </c>
      <c r="B42809" t="s">
        <v>5175</v>
      </c>
      <c r="C42809" s="7" t="s">
        <v>5170</v>
      </c>
      <c r="D42809" s="1">
        <v>7287384</v>
      </c>
      <c r="E42809" s="1">
        <v>1</v>
      </c>
    </row>
    <row r="42810" spans="1:5" x14ac:dyDescent="0.2">
      <c r="A42810" s="5">
        <v>42107.635798611111</v>
      </c>
      <c r="B42810" t="s">
        <v>1997</v>
      </c>
      <c r="C42810" s="7" t="s">
        <v>5174</v>
      </c>
      <c r="D42810" s="1">
        <v>3099480</v>
      </c>
      <c r="E42810" s="1">
        <v>43</v>
      </c>
    </row>
    <row r="42811" spans="1:5" x14ac:dyDescent="0.2">
      <c r="A42811" s="5">
        <v>42107.608206018522</v>
      </c>
      <c r="B42811" t="s">
        <v>5173</v>
      </c>
      <c r="C42811" s="7" t="s">
        <v>5111</v>
      </c>
      <c r="D42811" s="1">
        <v>1500000</v>
      </c>
      <c r="E42811" s="1">
        <v>1</v>
      </c>
    </row>
    <row r="42812" spans="1:5" x14ac:dyDescent="0.2">
      <c r="A42812" s="5">
        <v>42107.53800925926</v>
      </c>
      <c r="B42812" t="s">
        <v>5089</v>
      </c>
      <c r="C42812" s="7" t="s">
        <v>5170</v>
      </c>
      <c r="D42812" s="1">
        <v>76000</v>
      </c>
      <c r="E42812" s="1">
        <v>4</v>
      </c>
    </row>
    <row r="42813" spans="1:5" x14ac:dyDescent="0.2">
      <c r="A42813" s="5">
        <v>42107.530046296299</v>
      </c>
      <c r="B42813" t="s">
        <v>970</v>
      </c>
      <c r="C42813" s="7" t="s">
        <v>5111</v>
      </c>
      <c r="D42813" s="1">
        <v>600000</v>
      </c>
      <c r="E42813" s="1">
        <v>1</v>
      </c>
    </row>
    <row r="42814" spans="1:5" x14ac:dyDescent="0.2">
      <c r="A42814" s="5">
        <v>42107.519236111111</v>
      </c>
      <c r="B42814" t="s">
        <v>5125</v>
      </c>
      <c r="C42814" s="7" t="s">
        <v>5170</v>
      </c>
      <c r="D42814" s="1">
        <v>700000</v>
      </c>
      <c r="E42814" s="1">
        <v>1</v>
      </c>
    </row>
    <row r="42815" spans="1:5" x14ac:dyDescent="0.2">
      <c r="A42815" s="5">
        <v>42106.556851851848</v>
      </c>
      <c r="B42815" t="s">
        <v>2009</v>
      </c>
      <c r="C42815" s="7" t="s">
        <v>5111</v>
      </c>
      <c r="D42815" s="1">
        <v>540000</v>
      </c>
      <c r="E42815" s="1">
        <v>2</v>
      </c>
    </row>
    <row r="42816" spans="1:5" x14ac:dyDescent="0.2">
      <c r="A42816" s="5">
        <v>42105.939618055556</v>
      </c>
      <c r="B42816" t="s">
        <v>2009</v>
      </c>
      <c r="C42816" s="7" t="s">
        <v>5111</v>
      </c>
      <c r="D42816" s="1">
        <v>540000</v>
      </c>
      <c r="E42816" s="1">
        <v>2</v>
      </c>
    </row>
    <row r="42817" spans="1:5" x14ac:dyDescent="0.2">
      <c r="A42817" s="5">
        <v>42105.666979166665</v>
      </c>
      <c r="B42817" t="s">
        <v>3079</v>
      </c>
      <c r="C42817" s="7" t="s">
        <v>3552</v>
      </c>
      <c r="D42817" s="1">
        <v>100000</v>
      </c>
      <c r="E42817" s="1">
        <v>1</v>
      </c>
    </row>
    <row r="42818" spans="1:5" x14ac:dyDescent="0.2">
      <c r="A42818" s="5">
        <v>42105.489618055559</v>
      </c>
      <c r="B42818" t="s">
        <v>1291</v>
      </c>
      <c r="C42818" s="7" t="s">
        <v>5111</v>
      </c>
      <c r="D42818" s="1">
        <v>1500000</v>
      </c>
      <c r="E42818" s="1">
        <v>5</v>
      </c>
    </row>
    <row r="42819" spans="1:5" x14ac:dyDescent="0.2">
      <c r="A42819" s="5">
        <v>42104.842233796298</v>
      </c>
      <c r="B42819" t="s">
        <v>1977</v>
      </c>
      <c r="C42819" s="7" t="s">
        <v>3552</v>
      </c>
      <c r="D42819" s="1">
        <v>210000</v>
      </c>
      <c r="E42819" s="1">
        <v>1</v>
      </c>
    </row>
    <row r="42820" spans="1:5" x14ac:dyDescent="0.2">
      <c r="A42820" s="5">
        <v>42104.804872685185</v>
      </c>
      <c r="B42820" t="s">
        <v>1434</v>
      </c>
      <c r="C42820" s="7" t="s">
        <v>5092</v>
      </c>
      <c r="D42820" s="1">
        <v>501350</v>
      </c>
      <c r="E42820" s="1">
        <v>8</v>
      </c>
    </row>
    <row r="42821" spans="1:5" x14ac:dyDescent="0.2">
      <c r="A42821" s="5">
        <v>42104.775590277779</v>
      </c>
      <c r="B42821" t="s">
        <v>5172</v>
      </c>
      <c r="C42821" s="7" t="s">
        <v>5111</v>
      </c>
      <c r="D42821" s="1">
        <v>173572.73</v>
      </c>
      <c r="E42821" s="1">
        <v>15</v>
      </c>
    </row>
    <row r="42822" spans="1:5" x14ac:dyDescent="0.2">
      <c r="A42822" s="5">
        <v>42104.773263888892</v>
      </c>
      <c r="B42822" t="s">
        <v>752</v>
      </c>
      <c r="C42822" s="7" t="s">
        <v>4546</v>
      </c>
      <c r="D42822" s="1">
        <v>135000</v>
      </c>
      <c r="E42822" s="1">
        <v>3</v>
      </c>
    </row>
    <row r="42823" spans="1:5" x14ac:dyDescent="0.2">
      <c r="A42823" s="5">
        <v>42104.769490740742</v>
      </c>
      <c r="B42823" t="s">
        <v>1436</v>
      </c>
      <c r="C42823" s="7" t="s">
        <v>5092</v>
      </c>
      <c r="D42823" s="1">
        <v>877803.73</v>
      </c>
      <c r="E42823" s="1">
        <v>9</v>
      </c>
    </row>
    <row r="42824" spans="1:5" x14ac:dyDescent="0.2">
      <c r="A42824" s="5">
        <v>42104.768333333333</v>
      </c>
      <c r="B42824" t="s">
        <v>1071</v>
      </c>
      <c r="C42824" s="7" t="s">
        <v>4991</v>
      </c>
      <c r="D42824" s="1">
        <v>189754</v>
      </c>
      <c r="E42824" s="1">
        <v>2</v>
      </c>
    </row>
    <row r="42825" spans="1:5" x14ac:dyDescent="0.2">
      <c r="A42825" s="5">
        <v>42104.763206018521</v>
      </c>
      <c r="B42825" t="s">
        <v>1071</v>
      </c>
      <c r="C42825" s="7" t="s">
        <v>4546</v>
      </c>
      <c r="D42825" s="1">
        <v>144640</v>
      </c>
      <c r="E42825" s="1">
        <v>2</v>
      </c>
    </row>
    <row r="42826" spans="1:5" x14ac:dyDescent="0.2">
      <c r="A42826" s="5">
        <v>42104.75744212963</v>
      </c>
      <c r="B42826" t="s">
        <v>752</v>
      </c>
      <c r="C42826" s="7" t="s">
        <v>4889</v>
      </c>
      <c r="D42826" s="1">
        <v>149500</v>
      </c>
      <c r="E42826" s="1">
        <v>2</v>
      </c>
    </row>
    <row r="42827" spans="1:5" x14ac:dyDescent="0.2">
      <c r="A42827" s="5">
        <v>42104.726655092592</v>
      </c>
      <c r="B42827" t="s">
        <v>1526</v>
      </c>
      <c r="C42827" s="7" t="s">
        <v>4768</v>
      </c>
      <c r="D42827" s="1">
        <v>7622703</v>
      </c>
      <c r="E42827" s="1">
        <v>17</v>
      </c>
    </row>
    <row r="42828" spans="1:5" x14ac:dyDescent="0.2">
      <c r="A42828" s="5">
        <v>42104.721597222226</v>
      </c>
      <c r="B42828" t="s">
        <v>1435</v>
      </c>
      <c r="C42828" s="7" t="s">
        <v>5092</v>
      </c>
      <c r="D42828" s="1">
        <v>26000</v>
      </c>
      <c r="E42828" s="1">
        <v>1</v>
      </c>
    </row>
    <row r="42829" spans="1:5" x14ac:dyDescent="0.2">
      <c r="A42829" s="5">
        <v>42104.705208333333</v>
      </c>
      <c r="B42829" t="s">
        <v>5171</v>
      </c>
      <c r="C42829" s="7" t="s">
        <v>3024</v>
      </c>
      <c r="D42829" s="1">
        <v>630432</v>
      </c>
      <c r="E42829" s="1">
        <v>5</v>
      </c>
    </row>
    <row r="42830" spans="1:5" x14ac:dyDescent="0.2">
      <c r="A42830" s="5">
        <v>42104.680983796294</v>
      </c>
      <c r="B42830" t="s">
        <v>619</v>
      </c>
      <c r="C42830" s="7" t="s">
        <v>5170</v>
      </c>
      <c r="D42830" s="1">
        <v>14490000</v>
      </c>
      <c r="E42830" s="1">
        <v>2</v>
      </c>
    </row>
    <row r="42831" spans="1:5" x14ac:dyDescent="0.2">
      <c r="A42831" s="5">
        <v>42104.680196759262</v>
      </c>
      <c r="B42831" t="s">
        <v>72</v>
      </c>
      <c r="C42831" s="7" t="s">
        <v>5169</v>
      </c>
      <c r="D42831" s="1">
        <v>100000</v>
      </c>
      <c r="E42831" s="1">
        <v>1</v>
      </c>
    </row>
    <row r="42832" spans="1:5" x14ac:dyDescent="0.2">
      <c r="A42832" s="5">
        <v>42104.666354166664</v>
      </c>
      <c r="B42832" t="s">
        <v>861</v>
      </c>
      <c r="C42832" s="7" t="s">
        <v>3552</v>
      </c>
      <c r="D42832" s="1">
        <v>5928103.0199999996</v>
      </c>
      <c r="E42832" s="1">
        <v>24</v>
      </c>
    </row>
    <row r="42833" spans="1:5" x14ac:dyDescent="0.2">
      <c r="A42833" s="5">
        <v>42104.665358796294</v>
      </c>
      <c r="B42833" t="s">
        <v>1712</v>
      </c>
      <c r="C42833" s="7" t="s">
        <v>5092</v>
      </c>
      <c r="D42833" s="1">
        <v>315000</v>
      </c>
      <c r="E42833" s="1">
        <v>3</v>
      </c>
    </row>
    <row r="42834" spans="1:5" x14ac:dyDescent="0.2">
      <c r="A42834" s="5">
        <v>42104.650023148148</v>
      </c>
      <c r="B42834" t="s">
        <v>169</v>
      </c>
      <c r="C42834" s="7" t="s">
        <v>3552</v>
      </c>
      <c r="D42834" s="1">
        <v>2948643</v>
      </c>
      <c r="E42834" s="1">
        <v>31</v>
      </c>
    </row>
    <row r="42835" spans="1:5" x14ac:dyDescent="0.2">
      <c r="A42835" s="5">
        <v>42104.638912037037</v>
      </c>
      <c r="B42835" t="s">
        <v>5168</v>
      </c>
      <c r="C42835" s="7" t="s">
        <v>3552</v>
      </c>
      <c r="D42835" s="1">
        <v>730000</v>
      </c>
      <c r="E42835" s="1">
        <v>8</v>
      </c>
    </row>
    <row r="42836" spans="1:5" x14ac:dyDescent="0.2">
      <c r="A42836" s="5">
        <v>42104.63653935185</v>
      </c>
      <c r="B42836" t="s">
        <v>264</v>
      </c>
      <c r="C42836" s="7" t="s">
        <v>3552</v>
      </c>
      <c r="D42836" s="1">
        <v>7420.86</v>
      </c>
      <c r="E42836" s="1">
        <v>3</v>
      </c>
    </row>
    <row r="42837" spans="1:5" x14ac:dyDescent="0.2">
      <c r="A42837" s="5">
        <v>42104.633888888886</v>
      </c>
      <c r="B42837" t="s">
        <v>5164</v>
      </c>
      <c r="C42837" s="7" t="s">
        <v>5136</v>
      </c>
      <c r="D42837" s="1">
        <v>200000</v>
      </c>
      <c r="E42837" s="1">
        <v>1</v>
      </c>
    </row>
    <row r="42838" spans="1:5" x14ac:dyDescent="0.2">
      <c r="A42838" s="5">
        <v>42104.630567129629</v>
      </c>
      <c r="B42838" t="s">
        <v>5166</v>
      </c>
      <c r="C42838" s="7" t="s">
        <v>5167</v>
      </c>
      <c r="D42838" s="1">
        <v>11000</v>
      </c>
      <c r="E42838" s="1">
        <v>2</v>
      </c>
    </row>
    <row r="42839" spans="1:5" x14ac:dyDescent="0.2">
      <c r="A42839" s="5">
        <v>42104.628078703703</v>
      </c>
      <c r="B42839" t="s">
        <v>5165</v>
      </c>
      <c r="C42839" s="7" t="s">
        <v>5111</v>
      </c>
      <c r="D42839" s="1">
        <v>105000</v>
      </c>
      <c r="E42839" s="1">
        <v>3</v>
      </c>
    </row>
    <row r="42840" spans="1:5" x14ac:dyDescent="0.2">
      <c r="A42840" s="5">
        <v>42104.622743055559</v>
      </c>
      <c r="B42840" t="s">
        <v>5164</v>
      </c>
      <c r="C42840" s="7" t="s">
        <v>4623</v>
      </c>
      <c r="D42840" s="1">
        <v>100000</v>
      </c>
      <c r="E42840" s="1">
        <v>1</v>
      </c>
    </row>
    <row r="42841" spans="1:5" x14ac:dyDescent="0.2">
      <c r="A42841" s="5">
        <v>42104.622106481482</v>
      </c>
      <c r="B42841" t="s">
        <v>175</v>
      </c>
      <c r="C42841" s="7" t="s">
        <v>3552</v>
      </c>
      <c r="D42841" s="1">
        <v>247131.72</v>
      </c>
      <c r="E42841" s="1">
        <v>3</v>
      </c>
    </row>
    <row r="42842" spans="1:5" x14ac:dyDescent="0.2">
      <c r="A42842" s="5">
        <v>42104.610439814816</v>
      </c>
      <c r="B42842" t="s">
        <v>5163</v>
      </c>
      <c r="C42842" s="7" t="s">
        <v>3552</v>
      </c>
      <c r="D42842" s="1">
        <v>210825.32</v>
      </c>
      <c r="E42842" s="1">
        <v>2</v>
      </c>
    </row>
    <row r="42843" spans="1:5" x14ac:dyDescent="0.2">
      <c r="A42843" s="5">
        <v>42104.60659722222</v>
      </c>
      <c r="B42843" t="s">
        <v>144</v>
      </c>
      <c r="C42843" s="7" t="s">
        <v>5092</v>
      </c>
      <c r="D42843" s="1">
        <v>190833.36</v>
      </c>
      <c r="E42843" s="1">
        <v>4</v>
      </c>
    </row>
    <row r="42844" spans="1:5" x14ac:dyDescent="0.2">
      <c r="A42844" s="5">
        <v>42104.601041666669</v>
      </c>
      <c r="B42844" t="s">
        <v>5162</v>
      </c>
      <c r="C42844" s="7" t="s">
        <v>5111</v>
      </c>
      <c r="D42844" s="1">
        <v>2</v>
      </c>
      <c r="E42844" s="1">
        <v>2</v>
      </c>
    </row>
    <row r="42845" spans="1:5" x14ac:dyDescent="0.2">
      <c r="A42845" s="5">
        <v>42104.556817129633</v>
      </c>
      <c r="B42845" t="s">
        <v>1293</v>
      </c>
      <c r="C42845" s="7" t="s">
        <v>3552</v>
      </c>
      <c r="D42845" s="1">
        <v>286500</v>
      </c>
      <c r="E42845" s="1">
        <v>2</v>
      </c>
    </row>
    <row r="42846" spans="1:5" x14ac:dyDescent="0.2">
      <c r="A42846" s="5">
        <v>42104.529895833337</v>
      </c>
      <c r="B42846" t="s">
        <v>5161</v>
      </c>
      <c r="C42846" s="7" t="s">
        <v>3552</v>
      </c>
      <c r="D42846" s="1">
        <v>594025.19999999995</v>
      </c>
      <c r="E42846" s="1">
        <v>2</v>
      </c>
    </row>
    <row r="42847" spans="1:5" x14ac:dyDescent="0.2">
      <c r="A42847" s="5">
        <v>42104.520312499997</v>
      </c>
      <c r="B42847" t="s">
        <v>512</v>
      </c>
      <c r="C42847" s="7" t="s">
        <v>3552</v>
      </c>
      <c r="D42847" s="1">
        <v>73218936.599999994</v>
      </c>
      <c r="E42847" s="1">
        <v>6</v>
      </c>
    </row>
    <row r="42848" spans="1:5" x14ac:dyDescent="0.2">
      <c r="A42848" s="5">
        <v>42104.508113425924</v>
      </c>
      <c r="B42848" t="s">
        <v>1576</v>
      </c>
      <c r="C42848" s="7" t="s">
        <v>3552</v>
      </c>
      <c r="D42848" s="1">
        <v>240000</v>
      </c>
      <c r="E42848" s="1">
        <v>4</v>
      </c>
    </row>
    <row r="42849" spans="1:5" x14ac:dyDescent="0.2">
      <c r="A42849" s="5">
        <v>42104.500578703701</v>
      </c>
      <c r="B42849" t="s">
        <v>5160</v>
      </c>
      <c r="C42849" s="7" t="s">
        <v>5092</v>
      </c>
      <c r="D42849" s="1">
        <v>1173177.5</v>
      </c>
      <c r="E42849" s="1">
        <v>1</v>
      </c>
    </row>
    <row r="42850" spans="1:5" x14ac:dyDescent="0.2">
      <c r="A42850" s="5">
        <v>42104.463599537034</v>
      </c>
      <c r="B42850" t="s">
        <v>1296</v>
      </c>
      <c r="C42850" s="7" t="s">
        <v>5111</v>
      </c>
      <c r="D42850" s="1">
        <v>74750</v>
      </c>
      <c r="E42850" s="1">
        <v>2</v>
      </c>
    </row>
    <row r="42851" spans="1:5" x14ac:dyDescent="0.2">
      <c r="A42851" s="5">
        <v>42104.413078703707</v>
      </c>
      <c r="B42851" t="s">
        <v>5159</v>
      </c>
      <c r="C42851" s="7" t="s">
        <v>3552</v>
      </c>
      <c r="D42851" s="1">
        <v>50000</v>
      </c>
      <c r="E42851" s="1">
        <v>1</v>
      </c>
    </row>
    <row r="42852" spans="1:5" x14ac:dyDescent="0.2">
      <c r="A42852" s="5">
        <v>42103.89638888889</v>
      </c>
      <c r="B42852" t="s">
        <v>2059</v>
      </c>
      <c r="C42852" s="7" t="s">
        <v>5092</v>
      </c>
      <c r="D42852" s="1">
        <v>129.36000000000001</v>
      </c>
      <c r="E42852" s="1">
        <v>16</v>
      </c>
    </row>
    <row r="42853" spans="1:5" x14ac:dyDescent="0.2">
      <c r="A42853" s="5">
        <v>42103.88349537037</v>
      </c>
      <c r="B42853" t="s">
        <v>2063</v>
      </c>
      <c r="C42853" s="7" t="s">
        <v>5092</v>
      </c>
      <c r="D42853" s="1">
        <v>197144.64</v>
      </c>
      <c r="E42853" s="1">
        <v>16</v>
      </c>
    </row>
    <row r="42854" spans="1:5" x14ac:dyDescent="0.2">
      <c r="A42854" s="5">
        <v>42103.874641203707</v>
      </c>
      <c r="B42854" t="s">
        <v>2057</v>
      </c>
      <c r="C42854" s="7" t="s">
        <v>5092</v>
      </c>
      <c r="D42854" s="1">
        <v>3743021</v>
      </c>
      <c r="E42854" s="1">
        <v>16</v>
      </c>
    </row>
    <row r="42855" spans="1:5" x14ac:dyDescent="0.2">
      <c r="A42855" s="5">
        <v>42103.835081018522</v>
      </c>
      <c r="B42855" t="s">
        <v>5158</v>
      </c>
      <c r="C42855" s="7" t="s">
        <v>5092</v>
      </c>
      <c r="D42855" s="1">
        <v>122390455</v>
      </c>
      <c r="E42855" s="1">
        <v>17</v>
      </c>
    </row>
    <row r="42856" spans="1:5" x14ac:dyDescent="0.2">
      <c r="A42856" s="5">
        <v>42103.821840277778</v>
      </c>
      <c r="B42856" t="s">
        <v>5157</v>
      </c>
      <c r="C42856" s="7" t="s">
        <v>5092</v>
      </c>
      <c r="D42856" s="1">
        <v>150000</v>
      </c>
      <c r="E42856" s="1">
        <v>5</v>
      </c>
    </row>
    <row r="42857" spans="1:5" x14ac:dyDescent="0.2">
      <c r="A42857" s="5">
        <v>42103.762129629627</v>
      </c>
      <c r="B42857" t="s">
        <v>5156</v>
      </c>
      <c r="C42857" s="7" t="s">
        <v>5088</v>
      </c>
      <c r="D42857" s="1">
        <v>199498.95</v>
      </c>
      <c r="E42857" s="1">
        <v>9</v>
      </c>
    </row>
    <row r="42858" spans="1:5" x14ac:dyDescent="0.2">
      <c r="A42858" s="5">
        <v>42103.7503125</v>
      </c>
      <c r="B42858" t="s">
        <v>1095</v>
      </c>
      <c r="C42858" s="7" t="s">
        <v>3552</v>
      </c>
      <c r="D42858" s="1">
        <v>10000</v>
      </c>
      <c r="E42858" s="1">
        <v>1</v>
      </c>
    </row>
    <row r="42859" spans="1:5" x14ac:dyDescent="0.2">
      <c r="A42859" s="5">
        <v>42103.747685185182</v>
      </c>
      <c r="B42859" t="s">
        <v>2128</v>
      </c>
      <c r="C42859" s="7" t="s">
        <v>5092</v>
      </c>
      <c r="D42859" s="1">
        <v>285368</v>
      </c>
      <c r="E42859" s="1">
        <v>1</v>
      </c>
    </row>
    <row r="42860" spans="1:5" x14ac:dyDescent="0.2">
      <c r="A42860" s="5">
        <v>42103.740416666667</v>
      </c>
      <c r="B42860" t="s">
        <v>5155</v>
      </c>
      <c r="C42860" s="7" t="s">
        <v>5088</v>
      </c>
      <c r="D42860" s="1">
        <v>340571173.88</v>
      </c>
      <c r="E42860" s="1">
        <v>5</v>
      </c>
    </row>
    <row r="42861" spans="1:5" x14ac:dyDescent="0.2">
      <c r="A42861" s="5">
        <v>42103.732754629629</v>
      </c>
      <c r="B42861" t="s">
        <v>5154</v>
      </c>
      <c r="C42861" s="7" t="s">
        <v>5088</v>
      </c>
      <c r="D42861" s="1">
        <v>11358469.527000001</v>
      </c>
      <c r="E42861" s="1">
        <v>2</v>
      </c>
    </row>
    <row r="42862" spans="1:5" x14ac:dyDescent="0.2">
      <c r="A42862" s="5">
        <v>42103.720138888886</v>
      </c>
      <c r="B42862" t="s">
        <v>2744</v>
      </c>
      <c r="C42862" s="7" t="s">
        <v>5092</v>
      </c>
      <c r="D42862" s="1">
        <v>50000</v>
      </c>
      <c r="E42862" s="1">
        <v>1</v>
      </c>
    </row>
    <row r="42863" spans="1:5" x14ac:dyDescent="0.2">
      <c r="A42863" s="5">
        <v>42103.706770833334</v>
      </c>
      <c r="B42863" t="s">
        <v>1992</v>
      </c>
      <c r="C42863" s="7" t="s">
        <v>5111</v>
      </c>
      <c r="D42863" s="1">
        <v>20136000</v>
      </c>
      <c r="E42863" s="1">
        <v>2</v>
      </c>
    </row>
    <row r="42864" spans="1:5" x14ac:dyDescent="0.2">
      <c r="A42864" s="5">
        <v>42103.688379629632</v>
      </c>
      <c r="B42864" t="s">
        <v>2486</v>
      </c>
      <c r="C42864" s="7" t="s">
        <v>5088</v>
      </c>
      <c r="D42864" s="1">
        <v>289000</v>
      </c>
      <c r="E42864" s="1">
        <v>2</v>
      </c>
    </row>
    <row r="42865" spans="1:5" x14ac:dyDescent="0.2">
      <c r="A42865" s="5">
        <v>42103.654050925928</v>
      </c>
      <c r="B42865" t="s">
        <v>5153</v>
      </c>
      <c r="C42865" s="7" t="s">
        <v>5111</v>
      </c>
      <c r="D42865" s="1">
        <v>70476000</v>
      </c>
      <c r="E42865" s="1">
        <v>1</v>
      </c>
    </row>
    <row r="42866" spans="1:5" x14ac:dyDescent="0.2">
      <c r="A42866" s="5">
        <v>42103.644085648149</v>
      </c>
      <c r="B42866" t="s">
        <v>5152</v>
      </c>
      <c r="C42866" s="7" t="s">
        <v>5092</v>
      </c>
      <c r="D42866" s="1">
        <v>1027323</v>
      </c>
      <c r="E42866" s="1">
        <v>2</v>
      </c>
    </row>
    <row r="42867" spans="1:5" x14ac:dyDescent="0.2">
      <c r="A42867" s="5">
        <v>42103.63721064815</v>
      </c>
      <c r="B42867" t="s">
        <v>2527</v>
      </c>
      <c r="C42867" s="7" t="s">
        <v>5092</v>
      </c>
      <c r="D42867" s="1">
        <v>27500</v>
      </c>
      <c r="E42867" s="1">
        <v>2</v>
      </c>
    </row>
    <row r="42868" spans="1:5" x14ac:dyDescent="0.2">
      <c r="A42868" s="5">
        <v>42103.60491898148</v>
      </c>
      <c r="B42868" t="s">
        <v>1074</v>
      </c>
      <c r="C42868" s="7" t="s">
        <v>5092</v>
      </c>
      <c r="D42868" s="1">
        <v>172000</v>
      </c>
      <c r="E42868" s="1">
        <v>6</v>
      </c>
    </row>
    <row r="42869" spans="1:5" x14ac:dyDescent="0.2">
      <c r="A42869" s="5">
        <v>42103.591620370367</v>
      </c>
      <c r="B42869" t="s">
        <v>149</v>
      </c>
      <c r="C42869" s="7" t="s">
        <v>5092</v>
      </c>
      <c r="D42869" s="1">
        <v>14012266.65</v>
      </c>
      <c r="E42869" s="1">
        <v>3</v>
      </c>
    </row>
    <row r="42870" spans="1:5" x14ac:dyDescent="0.2">
      <c r="A42870" s="5">
        <v>42103.588275462964</v>
      </c>
      <c r="B42870" t="s">
        <v>5151</v>
      </c>
      <c r="C42870" s="7" t="s">
        <v>5111</v>
      </c>
      <c r="D42870" s="1">
        <v>25170000</v>
      </c>
      <c r="E42870" s="1">
        <v>6</v>
      </c>
    </row>
    <row r="42871" spans="1:5" x14ac:dyDescent="0.2">
      <c r="A42871" s="5">
        <v>42103.545208333337</v>
      </c>
      <c r="B42871" t="s">
        <v>61</v>
      </c>
      <c r="C42871" s="7" t="s">
        <v>3552</v>
      </c>
      <c r="D42871" s="1">
        <v>301589.90999999997</v>
      </c>
      <c r="E42871" s="1">
        <v>2</v>
      </c>
    </row>
    <row r="42872" spans="1:5" x14ac:dyDescent="0.2">
      <c r="A42872" s="5">
        <v>42103.538657407407</v>
      </c>
      <c r="B42872" t="s">
        <v>829</v>
      </c>
      <c r="C42872" s="7" t="s">
        <v>5111</v>
      </c>
      <c r="D42872" s="1">
        <v>262602469</v>
      </c>
      <c r="E42872" s="1">
        <v>31</v>
      </c>
    </row>
    <row r="42873" spans="1:5" x14ac:dyDescent="0.2">
      <c r="A42873" s="5">
        <v>42103.525127314817</v>
      </c>
      <c r="B42873" t="s">
        <v>1767</v>
      </c>
      <c r="C42873" s="7" t="s">
        <v>5088</v>
      </c>
      <c r="D42873" s="1">
        <v>230000</v>
      </c>
      <c r="E42873" s="1">
        <v>4</v>
      </c>
    </row>
    <row r="42874" spans="1:5" x14ac:dyDescent="0.2">
      <c r="A42874" s="5">
        <v>42103.511817129627</v>
      </c>
      <c r="B42874" t="s">
        <v>1164</v>
      </c>
      <c r="C42874" s="7" t="s">
        <v>3552</v>
      </c>
      <c r="D42874" s="1">
        <v>199500</v>
      </c>
      <c r="E42874" s="1">
        <v>2</v>
      </c>
    </row>
    <row r="42875" spans="1:5" x14ac:dyDescent="0.2">
      <c r="A42875" s="5">
        <v>42103.492465277777</v>
      </c>
      <c r="B42875" t="s">
        <v>2802</v>
      </c>
      <c r="C42875" s="7" t="s">
        <v>5092</v>
      </c>
      <c r="D42875" s="1">
        <v>455296.31</v>
      </c>
      <c r="E42875" s="1">
        <v>3</v>
      </c>
    </row>
    <row r="42876" spans="1:5" x14ac:dyDescent="0.2">
      <c r="A42876" s="5">
        <v>42103.482523148145</v>
      </c>
      <c r="B42876" t="s">
        <v>125</v>
      </c>
      <c r="C42876" s="7" t="s">
        <v>5088</v>
      </c>
      <c r="D42876" s="1">
        <v>120000</v>
      </c>
      <c r="E42876" s="1">
        <v>1</v>
      </c>
    </row>
    <row r="42877" spans="1:5" x14ac:dyDescent="0.2">
      <c r="A42877" s="5">
        <v>42103.480393518519</v>
      </c>
      <c r="B42877" t="s">
        <v>2610</v>
      </c>
      <c r="C42877" s="7" t="s">
        <v>5092</v>
      </c>
      <c r="D42877" s="1">
        <v>19999.849999999999</v>
      </c>
      <c r="E42877" s="1">
        <v>1</v>
      </c>
    </row>
    <row r="42878" spans="1:5" x14ac:dyDescent="0.2">
      <c r="A42878" s="5">
        <v>42103.480243055557</v>
      </c>
      <c r="B42878" t="s">
        <v>4595</v>
      </c>
      <c r="C42878" s="7" t="s">
        <v>5088</v>
      </c>
      <c r="D42878" s="1">
        <v>50000</v>
      </c>
      <c r="E42878" s="1">
        <v>1</v>
      </c>
    </row>
    <row r="42879" spans="1:5" x14ac:dyDescent="0.2">
      <c r="A42879" s="5">
        <v>42103.463518518518</v>
      </c>
      <c r="B42879" t="s">
        <v>788</v>
      </c>
      <c r="C42879" s="7" t="s">
        <v>5111</v>
      </c>
      <c r="D42879" s="1">
        <v>133000</v>
      </c>
      <c r="E42879" s="1">
        <v>4</v>
      </c>
    </row>
    <row r="42880" spans="1:5" x14ac:dyDescent="0.2">
      <c r="A42880" s="5">
        <v>42103.445555555554</v>
      </c>
      <c r="B42880" t="s">
        <v>25</v>
      </c>
      <c r="C42880" s="7" t="s">
        <v>5092</v>
      </c>
      <c r="D42880" s="1">
        <v>4349485.6900000004</v>
      </c>
      <c r="E42880" s="1">
        <v>43</v>
      </c>
    </row>
    <row r="42881" spans="1:5" x14ac:dyDescent="0.2">
      <c r="A42881" s="5">
        <v>42103.421099537038</v>
      </c>
      <c r="B42881" t="s">
        <v>5150</v>
      </c>
      <c r="C42881" s="7" t="s">
        <v>527</v>
      </c>
      <c r="D42881" s="1">
        <v>0</v>
      </c>
      <c r="E42881" s="1">
        <v>4</v>
      </c>
    </row>
    <row r="42882" spans="1:5" x14ac:dyDescent="0.2">
      <c r="A42882" s="5">
        <v>42103.354270833333</v>
      </c>
      <c r="B42882" t="s">
        <v>5148</v>
      </c>
      <c r="C42882" s="7" t="s">
        <v>5149</v>
      </c>
      <c r="D42882" s="1">
        <v>135000</v>
      </c>
      <c r="E42882" s="1">
        <v>4</v>
      </c>
    </row>
    <row r="42883" spans="1:5" x14ac:dyDescent="0.2">
      <c r="A42883" s="5">
        <v>42102.808194444442</v>
      </c>
      <c r="B42883" t="s">
        <v>3606</v>
      </c>
      <c r="C42883" s="7" t="s">
        <v>5068</v>
      </c>
      <c r="D42883" s="1">
        <v>415050</v>
      </c>
      <c r="E42883" s="1">
        <v>6</v>
      </c>
    </row>
    <row r="42884" spans="1:5" x14ac:dyDescent="0.2">
      <c r="A42884" s="5">
        <v>42102.776643518519</v>
      </c>
      <c r="B42884" t="s">
        <v>5147</v>
      </c>
      <c r="C42884" s="7" t="s">
        <v>5088</v>
      </c>
      <c r="D42884" s="1">
        <v>775362.5</v>
      </c>
      <c r="E42884" s="1">
        <v>12</v>
      </c>
    </row>
    <row r="42885" spans="1:5" x14ac:dyDescent="0.2">
      <c r="A42885" s="5">
        <v>42102.76457175926</v>
      </c>
      <c r="B42885" t="s">
        <v>1729</v>
      </c>
      <c r="C42885" s="7" t="s">
        <v>5092</v>
      </c>
      <c r="D42885" s="1">
        <v>210000</v>
      </c>
      <c r="E42885" s="1">
        <v>3</v>
      </c>
    </row>
    <row r="42886" spans="1:5" x14ac:dyDescent="0.2">
      <c r="A42886" s="5">
        <v>42102.762997685182</v>
      </c>
      <c r="B42886" t="s">
        <v>1729</v>
      </c>
      <c r="C42886" s="7" t="s">
        <v>5092</v>
      </c>
      <c r="D42886" s="1">
        <v>210000</v>
      </c>
      <c r="E42886" s="1">
        <v>3</v>
      </c>
    </row>
    <row r="42887" spans="1:5" x14ac:dyDescent="0.2">
      <c r="A42887" s="5">
        <v>42102.689398148148</v>
      </c>
      <c r="B42887" t="s">
        <v>2703</v>
      </c>
      <c r="C42887" s="7" t="s">
        <v>3552</v>
      </c>
      <c r="D42887" s="1">
        <v>562999.81999999995</v>
      </c>
      <c r="E42887" s="1">
        <v>2</v>
      </c>
    </row>
    <row r="42888" spans="1:5" x14ac:dyDescent="0.2">
      <c r="A42888" s="5">
        <v>42102.684259259258</v>
      </c>
      <c r="B42888" t="s">
        <v>5146</v>
      </c>
      <c r="C42888" s="7" t="s">
        <v>5088</v>
      </c>
      <c r="D42888" s="1">
        <v>46868077.710000001</v>
      </c>
      <c r="E42888" s="1">
        <v>2</v>
      </c>
    </row>
    <row r="42889" spans="1:5" x14ac:dyDescent="0.2">
      <c r="A42889" s="5">
        <v>42102.655219907407</v>
      </c>
      <c r="B42889" t="s">
        <v>160</v>
      </c>
      <c r="C42889" s="7" t="s">
        <v>5092</v>
      </c>
      <c r="D42889" s="1">
        <v>4066751.76</v>
      </c>
      <c r="E42889" s="1">
        <v>44</v>
      </c>
    </row>
    <row r="42890" spans="1:5" x14ac:dyDescent="0.2">
      <c r="A42890" s="5">
        <v>42102.6481712963</v>
      </c>
      <c r="B42890" t="s">
        <v>4773</v>
      </c>
      <c r="C42890" s="7" t="s">
        <v>3552</v>
      </c>
      <c r="D42890" s="1">
        <v>11306531.880000001</v>
      </c>
      <c r="E42890" s="1">
        <v>3</v>
      </c>
    </row>
    <row r="42891" spans="1:5" x14ac:dyDescent="0.2">
      <c r="A42891" s="5">
        <v>42102.634305555555</v>
      </c>
      <c r="B42891" t="s">
        <v>3571</v>
      </c>
      <c r="C42891" s="7" t="s">
        <v>4964</v>
      </c>
      <c r="D42891" s="1">
        <v>5020000</v>
      </c>
      <c r="E42891" s="1">
        <v>17</v>
      </c>
    </row>
    <row r="42892" spans="1:5" x14ac:dyDescent="0.2">
      <c r="A42892" s="5">
        <v>42102.632962962962</v>
      </c>
      <c r="B42892" t="s">
        <v>5145</v>
      </c>
      <c r="C42892" s="7" t="s">
        <v>5092</v>
      </c>
      <c r="D42892" s="1">
        <v>66253333.530000001</v>
      </c>
      <c r="E42892" s="1">
        <v>1</v>
      </c>
    </row>
    <row r="42893" spans="1:5" x14ac:dyDescent="0.2">
      <c r="A42893" s="5">
        <v>42102.595532407409</v>
      </c>
      <c r="B42893" t="s">
        <v>5045</v>
      </c>
      <c r="C42893" s="7" t="s">
        <v>5111</v>
      </c>
      <c r="D42893" s="1">
        <v>256700</v>
      </c>
      <c r="E42893" s="1">
        <v>3</v>
      </c>
    </row>
    <row r="42894" spans="1:5" x14ac:dyDescent="0.2">
      <c r="A42894" s="5">
        <v>42102.557268518518</v>
      </c>
      <c r="B42894" t="s">
        <v>5085</v>
      </c>
      <c r="C42894" s="7" t="s">
        <v>5092</v>
      </c>
      <c r="D42894" s="1">
        <v>25000</v>
      </c>
      <c r="E42894" s="1">
        <v>1</v>
      </c>
    </row>
    <row r="42895" spans="1:5" x14ac:dyDescent="0.2">
      <c r="A42895" s="5">
        <v>42102.5312962963</v>
      </c>
      <c r="B42895" t="s">
        <v>989</v>
      </c>
      <c r="C42895" s="7" t="s">
        <v>3552</v>
      </c>
      <c r="D42895" s="1">
        <v>200370.37</v>
      </c>
      <c r="E42895" s="1">
        <v>5</v>
      </c>
    </row>
    <row r="42896" spans="1:5" x14ac:dyDescent="0.2">
      <c r="A42896" s="5">
        <v>42102.509363425925</v>
      </c>
      <c r="B42896" t="s">
        <v>5144</v>
      </c>
      <c r="C42896" s="7" t="s">
        <v>5088</v>
      </c>
      <c r="D42896" s="1">
        <v>11363200</v>
      </c>
      <c r="E42896" s="1">
        <v>239</v>
      </c>
    </row>
    <row r="42897" spans="1:5" x14ac:dyDescent="0.2">
      <c r="A42897" s="5">
        <v>42102.507835648146</v>
      </c>
      <c r="B42897" t="s">
        <v>5143</v>
      </c>
      <c r="C42897" s="7" t="s">
        <v>5088</v>
      </c>
      <c r="D42897" s="1">
        <v>12989600</v>
      </c>
      <c r="E42897" s="1">
        <v>1</v>
      </c>
    </row>
    <row r="42898" spans="1:5" x14ac:dyDescent="0.2">
      <c r="A42898" s="5">
        <v>42102.505590277775</v>
      </c>
      <c r="B42898" t="s">
        <v>5142</v>
      </c>
      <c r="C42898" s="7" t="s">
        <v>5088</v>
      </c>
      <c r="D42898" s="1">
        <v>21465900</v>
      </c>
      <c r="E42898" s="1">
        <v>132</v>
      </c>
    </row>
    <row r="42899" spans="1:5" x14ac:dyDescent="0.2">
      <c r="A42899" s="5">
        <v>42102.49795138889</v>
      </c>
      <c r="B42899" t="s">
        <v>2205</v>
      </c>
      <c r="C42899" s="7" t="s">
        <v>5092</v>
      </c>
      <c r="D42899" s="1">
        <v>3205700</v>
      </c>
      <c r="E42899" s="1">
        <v>26</v>
      </c>
    </row>
    <row r="42900" spans="1:5" x14ac:dyDescent="0.2">
      <c r="A42900" s="5">
        <v>42101.911840277775</v>
      </c>
      <c r="B42900" t="s">
        <v>2796</v>
      </c>
      <c r="C42900" s="7" t="s">
        <v>5077</v>
      </c>
      <c r="D42900" s="1">
        <v>150000</v>
      </c>
      <c r="E42900" s="1">
        <v>2</v>
      </c>
    </row>
    <row r="42901" spans="1:5" x14ac:dyDescent="0.2">
      <c r="A42901" s="5">
        <v>42101.780972222223</v>
      </c>
      <c r="B42901" t="s">
        <v>2905</v>
      </c>
      <c r="C42901" s="7" t="s">
        <v>5088</v>
      </c>
      <c r="D42901" s="1">
        <v>226002</v>
      </c>
      <c r="E42901" s="1">
        <v>3</v>
      </c>
    </row>
    <row r="42902" spans="1:5" x14ac:dyDescent="0.2">
      <c r="A42902" s="5">
        <v>42101.773715277777</v>
      </c>
      <c r="B42902" t="s">
        <v>5141</v>
      </c>
      <c r="C42902" s="7" t="s">
        <v>5088</v>
      </c>
      <c r="D42902" s="1">
        <v>625000</v>
      </c>
      <c r="E42902" s="1">
        <v>2</v>
      </c>
    </row>
    <row r="42903" spans="1:5" x14ac:dyDescent="0.2">
      <c r="A42903" s="5">
        <v>42101.755428240744</v>
      </c>
      <c r="B42903" t="s">
        <v>5140</v>
      </c>
      <c r="C42903" s="7" t="s">
        <v>5077</v>
      </c>
      <c r="D42903" s="1">
        <v>38000</v>
      </c>
      <c r="E42903" s="1">
        <v>2</v>
      </c>
    </row>
    <row r="42904" spans="1:5" x14ac:dyDescent="0.2">
      <c r="A42904" s="5">
        <v>42101.734594907408</v>
      </c>
      <c r="B42904" t="s">
        <v>1046</v>
      </c>
      <c r="C42904" s="7" t="s">
        <v>5092</v>
      </c>
      <c r="D42904" s="1">
        <v>857141</v>
      </c>
      <c r="E42904" s="1">
        <v>2</v>
      </c>
    </row>
    <row r="42905" spans="1:5" x14ac:dyDescent="0.2">
      <c r="A42905" s="5">
        <v>42101.721076388887</v>
      </c>
      <c r="B42905" t="s">
        <v>5139</v>
      </c>
      <c r="C42905" s="7" t="s">
        <v>5092</v>
      </c>
      <c r="D42905" s="1">
        <v>73561400</v>
      </c>
      <c r="E42905" s="1">
        <v>7</v>
      </c>
    </row>
    <row r="42906" spans="1:5" x14ac:dyDescent="0.2">
      <c r="A42906" s="5">
        <v>42101.710497685184</v>
      </c>
      <c r="B42906" t="s">
        <v>5138</v>
      </c>
      <c r="C42906" s="7" t="s">
        <v>5077</v>
      </c>
      <c r="D42906" s="1">
        <v>104000</v>
      </c>
      <c r="E42906" s="1">
        <v>1</v>
      </c>
    </row>
    <row r="42907" spans="1:5" x14ac:dyDescent="0.2">
      <c r="A42907" s="5">
        <v>42101.710011574076</v>
      </c>
      <c r="B42907" t="s">
        <v>1062</v>
      </c>
      <c r="C42907" s="7" t="s">
        <v>5092</v>
      </c>
      <c r="D42907" s="1">
        <v>125000</v>
      </c>
      <c r="E42907" s="1">
        <v>1</v>
      </c>
    </row>
    <row r="42908" spans="1:5" x14ac:dyDescent="0.2">
      <c r="A42908" s="5">
        <v>42101.691377314812</v>
      </c>
      <c r="B42908" t="s">
        <v>5137</v>
      </c>
      <c r="C42908" s="7" t="s">
        <v>5092</v>
      </c>
      <c r="D42908" s="1">
        <v>44450000</v>
      </c>
      <c r="E42908" s="1">
        <v>2</v>
      </c>
    </row>
    <row r="42909" spans="1:5" x14ac:dyDescent="0.2">
      <c r="A42909" s="5">
        <v>42101.663437499999</v>
      </c>
      <c r="B42909" t="s">
        <v>5135</v>
      </c>
      <c r="C42909" s="7" t="s">
        <v>5136</v>
      </c>
      <c r="D42909" s="1">
        <v>311300</v>
      </c>
      <c r="E42909" s="1">
        <v>2</v>
      </c>
    </row>
    <row r="42910" spans="1:5" x14ac:dyDescent="0.2">
      <c r="A42910" s="5">
        <v>42101.645752314813</v>
      </c>
      <c r="B42910" t="s">
        <v>1244</v>
      </c>
      <c r="C42910" s="7" t="s">
        <v>5092</v>
      </c>
      <c r="D42910" s="1">
        <v>383425</v>
      </c>
      <c r="E42910" s="1">
        <v>60</v>
      </c>
    </row>
    <row r="42911" spans="1:5" x14ac:dyDescent="0.2">
      <c r="A42911" s="5">
        <v>42101.640300925923</v>
      </c>
      <c r="B42911" t="s">
        <v>5134</v>
      </c>
      <c r="C42911" s="7" t="s">
        <v>5092</v>
      </c>
      <c r="D42911" s="1">
        <v>24976000</v>
      </c>
      <c r="E42911" s="1">
        <v>1</v>
      </c>
    </row>
    <row r="42912" spans="1:5" x14ac:dyDescent="0.2">
      <c r="A42912" s="5">
        <v>42101.61923611111</v>
      </c>
      <c r="B42912" t="s">
        <v>1019</v>
      </c>
      <c r="C42912" s="7" t="s">
        <v>45</v>
      </c>
      <c r="D42912" s="1">
        <v>1180098.3500000001</v>
      </c>
      <c r="E42912" s="1">
        <v>24</v>
      </c>
    </row>
    <row r="42913" spans="1:5" x14ac:dyDescent="0.2">
      <c r="A42913" s="5">
        <v>42101.612523148149</v>
      </c>
      <c r="B42913" t="s">
        <v>70</v>
      </c>
      <c r="C42913" s="7" t="s">
        <v>5092</v>
      </c>
      <c r="D42913" s="1">
        <v>25000</v>
      </c>
      <c r="E42913" s="1">
        <v>1</v>
      </c>
    </row>
    <row r="42914" spans="1:5" x14ac:dyDescent="0.2">
      <c r="A42914" s="5">
        <v>42101.59547453704</v>
      </c>
      <c r="B42914" t="s">
        <v>5133</v>
      </c>
      <c r="C42914" s="7" t="s">
        <v>5088</v>
      </c>
      <c r="D42914" s="1">
        <v>6985000</v>
      </c>
      <c r="E42914" s="1">
        <v>1</v>
      </c>
    </row>
    <row r="42915" spans="1:5" x14ac:dyDescent="0.2">
      <c r="A42915" s="5">
        <v>42101.593252314815</v>
      </c>
      <c r="B42915" t="s">
        <v>145</v>
      </c>
      <c r="C42915" s="7" t="s">
        <v>3552</v>
      </c>
      <c r="D42915" s="1">
        <v>30508570</v>
      </c>
      <c r="E42915" s="1">
        <v>32</v>
      </c>
    </row>
    <row r="42916" spans="1:5" x14ac:dyDescent="0.2">
      <c r="A42916" s="5">
        <v>42101.584861111114</v>
      </c>
      <c r="B42916" t="s">
        <v>1700</v>
      </c>
      <c r="C42916" s="7" t="s">
        <v>1299</v>
      </c>
      <c r="D42916" s="1">
        <v>5338000</v>
      </c>
      <c r="E42916" s="1">
        <v>1</v>
      </c>
    </row>
    <row r="42917" spans="1:5" x14ac:dyDescent="0.2">
      <c r="A42917" s="5">
        <v>42101.5784375</v>
      </c>
      <c r="B42917" t="s">
        <v>1945</v>
      </c>
      <c r="C42917" s="7" t="s">
        <v>3552</v>
      </c>
      <c r="D42917" s="1">
        <v>850000</v>
      </c>
      <c r="E42917" s="1">
        <v>1</v>
      </c>
    </row>
    <row r="42918" spans="1:5" x14ac:dyDescent="0.2">
      <c r="A42918" s="5">
        <v>42101.564884259256</v>
      </c>
      <c r="B42918" t="s">
        <v>5132</v>
      </c>
      <c r="C42918" s="7" t="s">
        <v>5092</v>
      </c>
      <c r="D42918" s="1">
        <v>183903.5</v>
      </c>
      <c r="E42918" s="1">
        <v>2</v>
      </c>
    </row>
    <row r="42919" spans="1:5" x14ac:dyDescent="0.2">
      <c r="A42919" s="5">
        <v>42101.563067129631</v>
      </c>
      <c r="B42919" t="s">
        <v>5131</v>
      </c>
      <c r="C42919" s="7" t="s">
        <v>5092</v>
      </c>
      <c r="D42919" s="1">
        <v>3749998</v>
      </c>
      <c r="E42919" s="1">
        <v>12</v>
      </c>
    </row>
    <row r="42920" spans="1:5" x14ac:dyDescent="0.2">
      <c r="A42920" s="5">
        <v>42101.555162037039</v>
      </c>
      <c r="B42920" t="s">
        <v>1710</v>
      </c>
      <c r="C42920" s="7" t="s">
        <v>5092</v>
      </c>
      <c r="D42920" s="1">
        <v>30000</v>
      </c>
      <c r="E42920" s="1">
        <v>1</v>
      </c>
    </row>
    <row r="42921" spans="1:5" x14ac:dyDescent="0.2">
      <c r="A42921" s="5">
        <v>42101.536527777775</v>
      </c>
      <c r="B42921" t="s">
        <v>2534</v>
      </c>
      <c r="C42921" s="7" t="s">
        <v>5092</v>
      </c>
      <c r="D42921" s="1">
        <v>800000</v>
      </c>
      <c r="E42921" s="1">
        <v>5</v>
      </c>
    </row>
    <row r="42922" spans="1:5" x14ac:dyDescent="0.2">
      <c r="A42922" s="5">
        <v>42101.479525462964</v>
      </c>
      <c r="B42922" t="s">
        <v>5130</v>
      </c>
      <c r="C42922" s="7" t="s">
        <v>5036</v>
      </c>
      <c r="D42922" s="1">
        <v>12744000</v>
      </c>
      <c r="E42922" s="1">
        <v>1</v>
      </c>
    </row>
    <row r="42923" spans="1:5" x14ac:dyDescent="0.2">
      <c r="A42923" s="5">
        <v>42100.902268518519</v>
      </c>
      <c r="B42923" t="s">
        <v>1984</v>
      </c>
      <c r="C42923" s="7" t="s">
        <v>4845</v>
      </c>
      <c r="D42923" s="1">
        <v>350999.5</v>
      </c>
      <c r="E42923" s="1">
        <v>3</v>
      </c>
    </row>
    <row r="42924" spans="1:5" x14ac:dyDescent="0.2">
      <c r="A42924" s="5">
        <v>42100.839456018519</v>
      </c>
      <c r="B42924" t="s">
        <v>4704</v>
      </c>
      <c r="C42924" s="7" t="s">
        <v>5077</v>
      </c>
      <c r="D42924" s="1">
        <v>165000</v>
      </c>
      <c r="E42924" s="1">
        <v>5</v>
      </c>
    </row>
    <row r="42925" spans="1:5" x14ac:dyDescent="0.2">
      <c r="A42925" s="5">
        <v>42100.783668981479</v>
      </c>
      <c r="B42925" t="s">
        <v>172</v>
      </c>
      <c r="C42925" s="7" t="s">
        <v>4845</v>
      </c>
      <c r="D42925" s="1">
        <v>49815658.920000002</v>
      </c>
      <c r="E42925" s="1">
        <v>2</v>
      </c>
    </row>
    <row r="42926" spans="1:5" x14ac:dyDescent="0.2">
      <c r="A42926" s="5">
        <v>42100.750092592592</v>
      </c>
      <c r="B42926" t="s">
        <v>5089</v>
      </c>
      <c r="C42926" s="7" t="s">
        <v>5111</v>
      </c>
      <c r="D42926" s="1">
        <v>25000</v>
      </c>
      <c r="E42926" s="1">
        <v>1</v>
      </c>
    </row>
    <row r="42927" spans="1:5" x14ac:dyDescent="0.2">
      <c r="A42927" s="5">
        <v>42100.737199074072</v>
      </c>
      <c r="B42927" t="s">
        <v>5129</v>
      </c>
      <c r="C42927" s="7" t="s">
        <v>5077</v>
      </c>
      <c r="D42927" s="1">
        <v>124995</v>
      </c>
      <c r="E42927" s="1">
        <v>2</v>
      </c>
    </row>
    <row r="42928" spans="1:5" x14ac:dyDescent="0.2">
      <c r="A42928" s="5">
        <v>42100.687534722223</v>
      </c>
      <c r="B42928" t="s">
        <v>1405</v>
      </c>
      <c r="C42928" s="7" t="s">
        <v>4845</v>
      </c>
      <c r="D42928" s="1">
        <v>732589.93909999996</v>
      </c>
      <c r="E42928" s="1">
        <v>2</v>
      </c>
    </row>
    <row r="42929" spans="1:5" x14ac:dyDescent="0.2">
      <c r="A42929" s="5">
        <v>42100.661192129628</v>
      </c>
      <c r="B42929" t="s">
        <v>1541</v>
      </c>
      <c r="C42929" s="7" t="s">
        <v>5092</v>
      </c>
      <c r="D42929" s="1">
        <v>200500</v>
      </c>
      <c r="E42929" s="1">
        <v>2</v>
      </c>
    </row>
    <row r="42930" spans="1:5" x14ac:dyDescent="0.2">
      <c r="A42930" s="5">
        <v>42100.641550925924</v>
      </c>
      <c r="B42930" t="s">
        <v>5128</v>
      </c>
      <c r="C42930" s="7" t="s">
        <v>5088</v>
      </c>
      <c r="D42930" s="1">
        <v>150428.1</v>
      </c>
      <c r="E42930" s="1">
        <v>1</v>
      </c>
    </row>
    <row r="42931" spans="1:5" x14ac:dyDescent="0.2">
      <c r="A42931" s="5">
        <v>42100.635138888887</v>
      </c>
      <c r="B42931" t="s">
        <v>5127</v>
      </c>
      <c r="C42931" s="7" t="s">
        <v>5088</v>
      </c>
      <c r="D42931" s="1">
        <v>6297931.3700000001</v>
      </c>
      <c r="E42931" s="1">
        <v>1</v>
      </c>
    </row>
    <row r="42932" spans="1:5" x14ac:dyDescent="0.2">
      <c r="A42932" s="5">
        <v>42100.625428240739</v>
      </c>
      <c r="B42932" t="s">
        <v>77</v>
      </c>
      <c r="C42932" s="7" t="s">
        <v>4845</v>
      </c>
      <c r="D42932" s="1">
        <v>62355000</v>
      </c>
      <c r="E42932" s="1">
        <v>4</v>
      </c>
    </row>
    <row r="42933" spans="1:5" x14ac:dyDescent="0.2">
      <c r="A42933" s="5">
        <v>42100.622708333336</v>
      </c>
      <c r="B42933" t="s">
        <v>614</v>
      </c>
      <c r="C42933" s="7" t="s">
        <v>5077</v>
      </c>
      <c r="D42933" s="1">
        <v>1029680</v>
      </c>
      <c r="E42933" s="1">
        <v>7</v>
      </c>
    </row>
    <row r="42934" spans="1:5" x14ac:dyDescent="0.2">
      <c r="A42934" s="5">
        <v>42100.622187499997</v>
      </c>
      <c r="B42934" t="s">
        <v>5126</v>
      </c>
      <c r="C42934" s="7" t="s">
        <v>5077</v>
      </c>
      <c r="D42934" s="1">
        <v>18870000</v>
      </c>
      <c r="E42934" s="1">
        <v>1</v>
      </c>
    </row>
    <row r="42935" spans="1:5" x14ac:dyDescent="0.2">
      <c r="A42935" s="5">
        <v>42100.614305555559</v>
      </c>
      <c r="B42935" t="s">
        <v>1405</v>
      </c>
      <c r="C42935" s="7" t="s">
        <v>1252</v>
      </c>
      <c r="D42935" s="1">
        <v>1999466.5</v>
      </c>
      <c r="E42935" s="1">
        <v>30</v>
      </c>
    </row>
    <row r="42936" spans="1:5" x14ac:dyDescent="0.2">
      <c r="A42936" s="5">
        <v>42100.610231481478</v>
      </c>
      <c r="B42936" t="s">
        <v>5125</v>
      </c>
      <c r="C42936" s="7" t="s">
        <v>5111</v>
      </c>
      <c r="D42936" s="1">
        <v>50000</v>
      </c>
      <c r="E42936" s="1">
        <v>1</v>
      </c>
    </row>
    <row r="42937" spans="1:5" x14ac:dyDescent="0.2">
      <c r="A42937" s="5">
        <v>42100.609409722223</v>
      </c>
      <c r="B42937" t="s">
        <v>2798</v>
      </c>
      <c r="C42937" s="7" t="s">
        <v>5077</v>
      </c>
      <c r="D42937" s="1">
        <v>91263710.859999999</v>
      </c>
      <c r="E42937" s="1">
        <v>4</v>
      </c>
    </row>
    <row r="42938" spans="1:5" x14ac:dyDescent="0.2">
      <c r="A42938" s="5">
        <v>42100.607835648145</v>
      </c>
      <c r="B42938" t="s">
        <v>1405</v>
      </c>
      <c r="C42938" s="7" t="s">
        <v>630</v>
      </c>
      <c r="D42938" s="1">
        <v>1774721</v>
      </c>
      <c r="E42938" s="1">
        <v>21</v>
      </c>
    </row>
    <row r="42939" spans="1:5" x14ac:dyDescent="0.2">
      <c r="A42939" s="5">
        <v>42100.603298611109</v>
      </c>
      <c r="B42939" t="s">
        <v>1405</v>
      </c>
      <c r="C42939" s="7" t="s">
        <v>1331</v>
      </c>
      <c r="D42939" s="1">
        <v>2505603.7999999998</v>
      </c>
      <c r="E42939" s="1">
        <v>23</v>
      </c>
    </row>
    <row r="42940" spans="1:5" x14ac:dyDescent="0.2">
      <c r="A42940" s="5">
        <v>42100.59584490741</v>
      </c>
      <c r="B42940" t="s">
        <v>2279</v>
      </c>
      <c r="C42940" s="7" t="s">
        <v>5077</v>
      </c>
      <c r="D42940" s="1">
        <v>105719.88</v>
      </c>
      <c r="E42940" s="1">
        <v>1</v>
      </c>
    </row>
    <row r="42941" spans="1:5" x14ac:dyDescent="0.2">
      <c r="A42941" s="5">
        <v>42100.593761574077</v>
      </c>
      <c r="B42941" t="s">
        <v>5124</v>
      </c>
      <c r="C42941" s="7" t="s">
        <v>4845</v>
      </c>
      <c r="D42941" s="1">
        <v>12492450.119999999</v>
      </c>
      <c r="E42941" s="1">
        <v>1</v>
      </c>
    </row>
    <row r="42942" spans="1:5" x14ac:dyDescent="0.2">
      <c r="A42942" s="5">
        <v>42100.583877314813</v>
      </c>
      <c r="B42942" t="s">
        <v>5123</v>
      </c>
      <c r="C42942" s="7" t="s">
        <v>5068</v>
      </c>
      <c r="D42942" s="1">
        <v>64441950</v>
      </c>
      <c r="E42942" s="1">
        <v>7</v>
      </c>
    </row>
    <row r="42943" spans="1:5" x14ac:dyDescent="0.2">
      <c r="A42943" s="5">
        <v>42100.560798611114</v>
      </c>
      <c r="B42943" t="s">
        <v>5122</v>
      </c>
      <c r="C42943" s="7" t="s">
        <v>5106</v>
      </c>
      <c r="D42943" s="1">
        <v>41010800</v>
      </c>
      <c r="E42943" s="1">
        <v>13</v>
      </c>
    </row>
    <row r="42944" spans="1:5" x14ac:dyDescent="0.2">
      <c r="A42944" s="5">
        <v>42100.52270833333</v>
      </c>
      <c r="B42944" t="s">
        <v>5121</v>
      </c>
      <c r="C42944" s="7" t="s">
        <v>5077</v>
      </c>
      <c r="D42944" s="1">
        <v>49376500</v>
      </c>
      <c r="E42944" s="1">
        <v>3</v>
      </c>
    </row>
    <row r="42945" spans="1:5" x14ac:dyDescent="0.2">
      <c r="A42945" s="5">
        <v>42100.515405092592</v>
      </c>
      <c r="B42945" t="s">
        <v>314</v>
      </c>
      <c r="C42945" s="7" t="s">
        <v>5088</v>
      </c>
      <c r="D42945" s="1">
        <v>25486421.920000002</v>
      </c>
      <c r="E42945" s="1">
        <v>3</v>
      </c>
    </row>
    <row r="42946" spans="1:5" x14ac:dyDescent="0.2">
      <c r="A42946" s="5">
        <v>42100.411805555559</v>
      </c>
      <c r="B42946" t="s">
        <v>2105</v>
      </c>
      <c r="C42946" s="7" t="s">
        <v>5088</v>
      </c>
      <c r="D42946" s="1">
        <v>51390450</v>
      </c>
      <c r="E42946" s="1">
        <v>9</v>
      </c>
    </row>
    <row r="42947" spans="1:5" x14ac:dyDescent="0.2">
      <c r="A42947" s="5">
        <v>42100.377627314818</v>
      </c>
      <c r="B42947" t="s">
        <v>1872</v>
      </c>
      <c r="C42947" s="7" t="s">
        <v>4845</v>
      </c>
      <c r="D42947" s="1">
        <v>9281510.5700000003</v>
      </c>
      <c r="E42947" s="1">
        <v>5</v>
      </c>
    </row>
    <row r="42948" spans="1:5" x14ac:dyDescent="0.2">
      <c r="A42948" s="5">
        <v>42100.368449074071</v>
      </c>
      <c r="B42948" t="s">
        <v>2105</v>
      </c>
      <c r="C42948" s="7" t="s">
        <v>5088</v>
      </c>
      <c r="D42948" s="1">
        <v>51390450</v>
      </c>
      <c r="E42948" s="1">
        <v>9</v>
      </c>
    </row>
    <row r="42949" spans="1:5" x14ac:dyDescent="0.2">
      <c r="A42949" s="5">
        <v>42100.317002314812</v>
      </c>
      <c r="B42949" t="s">
        <v>5120</v>
      </c>
      <c r="C42949" s="7" t="s">
        <v>5077</v>
      </c>
      <c r="D42949" s="1">
        <v>477025</v>
      </c>
      <c r="E42949" s="1">
        <v>4</v>
      </c>
    </row>
    <row r="42950" spans="1:5" x14ac:dyDescent="0.2">
      <c r="A42950" s="5">
        <v>42098.697164351855</v>
      </c>
      <c r="B42950" t="s">
        <v>878</v>
      </c>
      <c r="C42950" s="7" t="s">
        <v>4845</v>
      </c>
      <c r="D42950" s="1">
        <v>0</v>
      </c>
      <c r="E42950" s="1">
        <v>1</v>
      </c>
    </row>
    <row r="42951" spans="1:5" x14ac:dyDescent="0.2">
      <c r="A42951" s="5">
        <v>42098.076481481483</v>
      </c>
      <c r="B42951" t="s">
        <v>5118</v>
      </c>
      <c r="C42951" s="7" t="s">
        <v>5119</v>
      </c>
      <c r="D42951" s="1">
        <v>189000</v>
      </c>
      <c r="E42951" s="1">
        <v>4</v>
      </c>
    </row>
    <row r="42952" spans="1:5" x14ac:dyDescent="0.2">
      <c r="A42952" s="5">
        <v>42097.806666666664</v>
      </c>
      <c r="B42952" t="s">
        <v>5117</v>
      </c>
      <c r="C42952" s="7" t="s">
        <v>5093</v>
      </c>
      <c r="D42952" s="1">
        <v>47541800</v>
      </c>
      <c r="E42952" s="1">
        <v>2</v>
      </c>
    </row>
    <row r="42953" spans="1:5" x14ac:dyDescent="0.2">
      <c r="A42953" s="5">
        <v>42097.658738425926</v>
      </c>
      <c r="B42953" t="s">
        <v>1900</v>
      </c>
      <c r="C42953" s="7" t="s">
        <v>5092</v>
      </c>
      <c r="D42953" s="1">
        <v>30000</v>
      </c>
      <c r="E42953" s="1">
        <v>1</v>
      </c>
    </row>
    <row r="42954" spans="1:5" x14ac:dyDescent="0.2">
      <c r="A42954" s="5">
        <v>42096.886087962965</v>
      </c>
      <c r="B42954" t="s">
        <v>5116</v>
      </c>
      <c r="C42954" s="7" t="s">
        <v>5093</v>
      </c>
      <c r="D42954" s="1">
        <v>1065099.8999999999</v>
      </c>
      <c r="E42954" s="1">
        <v>16</v>
      </c>
    </row>
    <row r="42955" spans="1:5" x14ac:dyDescent="0.2">
      <c r="A42955" s="5">
        <v>42096.867997685185</v>
      </c>
      <c r="B42955" t="s">
        <v>1919</v>
      </c>
      <c r="C42955" s="7" t="s">
        <v>5093</v>
      </c>
      <c r="D42955" s="1">
        <v>200000</v>
      </c>
      <c r="E42955" s="1">
        <v>4</v>
      </c>
    </row>
    <row r="42956" spans="1:5" x14ac:dyDescent="0.2">
      <c r="A42956" s="5">
        <v>42096.856030092589</v>
      </c>
      <c r="B42956" t="s">
        <v>5115</v>
      </c>
      <c r="C42956" s="7" t="s">
        <v>4845</v>
      </c>
      <c r="D42956" s="1">
        <v>650000</v>
      </c>
      <c r="E42956" s="1">
        <v>9</v>
      </c>
    </row>
    <row r="42957" spans="1:5" x14ac:dyDescent="0.2">
      <c r="A42957" s="5">
        <v>42096.823541666665</v>
      </c>
      <c r="B42957" t="s">
        <v>5114</v>
      </c>
      <c r="C42957" s="7" t="s">
        <v>3552</v>
      </c>
      <c r="D42957" s="1">
        <v>1261200</v>
      </c>
      <c r="E42957" s="1">
        <v>1</v>
      </c>
    </row>
    <row r="42958" spans="1:5" x14ac:dyDescent="0.2">
      <c r="A42958" s="5">
        <v>42096.791574074072</v>
      </c>
      <c r="B42958" t="s">
        <v>249</v>
      </c>
      <c r="C42958" s="7" t="s">
        <v>4683</v>
      </c>
      <c r="D42958" s="1">
        <v>25000</v>
      </c>
      <c r="E42958" s="1">
        <v>1</v>
      </c>
    </row>
    <row r="42959" spans="1:5" x14ac:dyDescent="0.2">
      <c r="A42959" s="5">
        <v>42096.786273148151</v>
      </c>
      <c r="B42959" t="s">
        <v>5113</v>
      </c>
      <c r="C42959" s="7" t="s">
        <v>5111</v>
      </c>
      <c r="D42959" s="1">
        <v>66630</v>
      </c>
      <c r="E42959" s="1">
        <v>1</v>
      </c>
    </row>
    <row r="42960" spans="1:5" x14ac:dyDescent="0.2">
      <c r="A42960" s="5">
        <v>42096.782222222224</v>
      </c>
      <c r="B42960" t="s">
        <v>1246</v>
      </c>
      <c r="C42960" s="7" t="s">
        <v>4845</v>
      </c>
      <c r="D42960" s="1">
        <v>1236044.6000000001</v>
      </c>
      <c r="E42960" s="1">
        <v>33</v>
      </c>
    </row>
    <row r="42961" spans="1:5" x14ac:dyDescent="0.2">
      <c r="A42961" s="5">
        <v>42096.74046296296</v>
      </c>
      <c r="B42961" t="s">
        <v>5112</v>
      </c>
      <c r="C42961" s="7" t="s">
        <v>4845</v>
      </c>
      <c r="D42961" s="1">
        <v>115000</v>
      </c>
      <c r="E42961" s="1">
        <v>2</v>
      </c>
    </row>
    <row r="42962" spans="1:5" x14ac:dyDescent="0.2">
      <c r="A42962" s="5">
        <v>42096.722025462965</v>
      </c>
      <c r="B42962" t="s">
        <v>5110</v>
      </c>
      <c r="C42962" s="7" t="s">
        <v>5111</v>
      </c>
      <c r="D42962" s="1">
        <v>178500</v>
      </c>
      <c r="E42962" s="1">
        <v>1</v>
      </c>
    </row>
    <row r="42963" spans="1:5" x14ac:dyDescent="0.2">
      <c r="A42963" s="5">
        <v>42096.719490740739</v>
      </c>
      <c r="B42963" t="s">
        <v>791</v>
      </c>
      <c r="C42963" s="7" t="s">
        <v>5077</v>
      </c>
      <c r="D42963" s="1">
        <v>265000</v>
      </c>
      <c r="E42963" s="1">
        <v>14</v>
      </c>
    </row>
    <row r="42964" spans="1:5" x14ac:dyDescent="0.2">
      <c r="A42964" s="5">
        <v>42096.718657407408</v>
      </c>
      <c r="B42964" t="s">
        <v>5109</v>
      </c>
      <c r="C42964" s="7" t="s">
        <v>5088</v>
      </c>
      <c r="D42964" s="1">
        <v>1350000</v>
      </c>
      <c r="E42964" s="1">
        <v>2</v>
      </c>
    </row>
    <row r="42965" spans="1:5" x14ac:dyDescent="0.2">
      <c r="A42965" s="5">
        <v>42096.712523148148</v>
      </c>
      <c r="B42965" t="s">
        <v>62</v>
      </c>
      <c r="C42965" s="7" t="s">
        <v>5077</v>
      </c>
      <c r="D42965" s="1">
        <v>633625</v>
      </c>
      <c r="E42965" s="1">
        <v>1</v>
      </c>
    </row>
    <row r="42966" spans="1:5" x14ac:dyDescent="0.2">
      <c r="A42966" s="5">
        <v>42096.709062499998</v>
      </c>
      <c r="B42966" t="s">
        <v>62</v>
      </c>
      <c r="C42966" s="7" t="s">
        <v>5077</v>
      </c>
      <c r="D42966" s="1">
        <v>823712.5</v>
      </c>
      <c r="E42966" s="1">
        <v>4</v>
      </c>
    </row>
    <row r="42967" spans="1:5" x14ac:dyDescent="0.2">
      <c r="A42967" s="5">
        <v>42096.706643518519</v>
      </c>
      <c r="B42967" t="s">
        <v>1502</v>
      </c>
      <c r="C42967" s="7" t="s">
        <v>4845</v>
      </c>
      <c r="D42967" s="1">
        <v>70000</v>
      </c>
      <c r="E42967" s="1">
        <v>4</v>
      </c>
    </row>
    <row r="42968" spans="1:5" x14ac:dyDescent="0.2">
      <c r="A42968" s="5">
        <v>42096.706388888888</v>
      </c>
      <c r="B42968" t="s">
        <v>61</v>
      </c>
      <c r="C42968" s="7" t="s">
        <v>5068</v>
      </c>
      <c r="D42968" s="1">
        <v>5787374.1799999997</v>
      </c>
      <c r="E42968" s="1">
        <v>7</v>
      </c>
    </row>
    <row r="42969" spans="1:5" x14ac:dyDescent="0.2">
      <c r="A42969" s="5">
        <v>42096.703819444447</v>
      </c>
      <c r="B42969" t="s">
        <v>1004</v>
      </c>
      <c r="C42969" s="7" t="s">
        <v>5093</v>
      </c>
      <c r="D42969" s="1">
        <v>1647950</v>
      </c>
      <c r="E42969" s="1">
        <v>9</v>
      </c>
    </row>
    <row r="42970" spans="1:5" x14ac:dyDescent="0.2">
      <c r="A42970" s="5">
        <v>42096.70175925926</v>
      </c>
      <c r="B42970" t="s">
        <v>415</v>
      </c>
      <c r="C42970" s="7" t="s">
        <v>5068</v>
      </c>
      <c r="D42970" s="1">
        <v>253450</v>
      </c>
      <c r="E42970" s="1">
        <v>1</v>
      </c>
    </row>
    <row r="42971" spans="1:5" x14ac:dyDescent="0.2">
      <c r="A42971" s="5">
        <v>42096.697199074071</v>
      </c>
      <c r="B42971" t="s">
        <v>2004</v>
      </c>
      <c r="C42971" s="7" t="s">
        <v>5093</v>
      </c>
      <c r="D42971" s="1">
        <v>55000</v>
      </c>
      <c r="E42971" s="1">
        <v>3</v>
      </c>
    </row>
    <row r="42972" spans="1:5" x14ac:dyDescent="0.2">
      <c r="A42972" s="5">
        <v>42096.695034722223</v>
      </c>
      <c r="B42972" t="s">
        <v>2706</v>
      </c>
      <c r="C42972" s="7" t="s">
        <v>5093</v>
      </c>
      <c r="D42972" s="1">
        <v>2979992.8</v>
      </c>
      <c r="E42972" s="1">
        <v>3</v>
      </c>
    </row>
    <row r="42973" spans="1:5" x14ac:dyDescent="0.2">
      <c r="A42973" s="5">
        <v>42096.69090277778</v>
      </c>
      <c r="B42973" t="s">
        <v>5108</v>
      </c>
      <c r="C42973" s="7" t="s">
        <v>5077</v>
      </c>
      <c r="D42973" s="1">
        <v>11007500</v>
      </c>
      <c r="E42973" s="1">
        <v>6</v>
      </c>
    </row>
    <row r="42974" spans="1:5" x14ac:dyDescent="0.2">
      <c r="A42974" s="5">
        <v>42096.685173611113</v>
      </c>
      <c r="B42974" t="s">
        <v>5107</v>
      </c>
      <c r="C42974" s="7" t="s">
        <v>5093</v>
      </c>
      <c r="D42974" s="1">
        <v>980000</v>
      </c>
      <c r="E42974" s="1">
        <v>2</v>
      </c>
    </row>
    <row r="42975" spans="1:5" x14ac:dyDescent="0.2">
      <c r="A42975" s="5">
        <v>42096.670914351853</v>
      </c>
      <c r="B42975" t="s">
        <v>943</v>
      </c>
      <c r="C42975" s="7" t="s">
        <v>5093</v>
      </c>
      <c r="D42975" s="1">
        <v>853875.75</v>
      </c>
      <c r="E42975" s="1">
        <v>1</v>
      </c>
    </row>
    <row r="42976" spans="1:5" x14ac:dyDescent="0.2">
      <c r="A42976" s="5">
        <v>42096.657256944447</v>
      </c>
      <c r="B42976" t="s">
        <v>2169</v>
      </c>
      <c r="C42976" s="7" t="s">
        <v>5106</v>
      </c>
      <c r="D42976" s="1">
        <v>334999.7</v>
      </c>
      <c r="E42976" s="1">
        <v>4</v>
      </c>
    </row>
    <row r="42977" spans="1:5" x14ac:dyDescent="0.2">
      <c r="A42977" s="5">
        <v>42096.652175925927</v>
      </c>
      <c r="B42977" t="s">
        <v>5105</v>
      </c>
      <c r="C42977" s="7" t="s">
        <v>5068</v>
      </c>
      <c r="D42977" s="1">
        <v>105000</v>
      </c>
      <c r="E42977" s="1">
        <v>7</v>
      </c>
    </row>
    <row r="42978" spans="1:5" x14ac:dyDescent="0.2">
      <c r="A42978" s="5">
        <v>42096.638877314814</v>
      </c>
      <c r="B42978" t="s">
        <v>262</v>
      </c>
      <c r="C42978" s="7" t="s">
        <v>4845</v>
      </c>
      <c r="D42978" s="1">
        <v>790000</v>
      </c>
      <c r="E42978" s="1">
        <v>5</v>
      </c>
    </row>
    <row r="42979" spans="1:5" x14ac:dyDescent="0.2">
      <c r="A42979" s="5">
        <v>42096.629583333335</v>
      </c>
      <c r="B42979" t="s">
        <v>278</v>
      </c>
      <c r="C42979" s="7" t="s">
        <v>1144</v>
      </c>
      <c r="D42979" s="1">
        <v>435625</v>
      </c>
      <c r="E42979" s="1">
        <v>12</v>
      </c>
    </row>
    <row r="42980" spans="1:5" x14ac:dyDescent="0.2">
      <c r="A42980" s="5">
        <v>42096.626388888886</v>
      </c>
      <c r="B42980" t="s">
        <v>5104</v>
      </c>
      <c r="C42980" s="7" t="s">
        <v>5093</v>
      </c>
      <c r="D42980" s="1">
        <v>54303665.759999998</v>
      </c>
      <c r="E42980" s="1">
        <v>1</v>
      </c>
    </row>
    <row r="42981" spans="1:5" x14ac:dyDescent="0.2">
      <c r="A42981" s="5">
        <v>42096.606377314813</v>
      </c>
      <c r="B42981" t="s">
        <v>5103</v>
      </c>
      <c r="C42981" s="7" t="s">
        <v>5068</v>
      </c>
      <c r="D42981" s="1">
        <v>125600</v>
      </c>
      <c r="E42981" s="1">
        <v>1</v>
      </c>
    </row>
    <row r="42982" spans="1:5" x14ac:dyDescent="0.2">
      <c r="A42982" s="5">
        <v>42096.589432870373</v>
      </c>
      <c r="B42982" t="s">
        <v>1788</v>
      </c>
      <c r="C42982" s="7" t="s">
        <v>4845</v>
      </c>
      <c r="D42982" s="1">
        <v>224251713.71000001</v>
      </c>
      <c r="E42982" s="1">
        <v>6</v>
      </c>
    </row>
    <row r="42983" spans="1:5" x14ac:dyDescent="0.2">
      <c r="A42983" s="5">
        <v>42096.588576388887</v>
      </c>
      <c r="B42983" t="s">
        <v>731</v>
      </c>
      <c r="C42983" s="7" t="s">
        <v>5077</v>
      </c>
      <c r="D42983" s="1">
        <v>87500</v>
      </c>
      <c r="E42983" s="1">
        <v>2</v>
      </c>
    </row>
    <row r="42984" spans="1:5" x14ac:dyDescent="0.2">
      <c r="A42984" s="5">
        <v>42096.550891203704</v>
      </c>
      <c r="B42984" t="s">
        <v>2303</v>
      </c>
      <c r="C42984" s="7" t="s">
        <v>5092</v>
      </c>
      <c r="D42984" s="1">
        <v>157500</v>
      </c>
      <c r="E42984" s="1">
        <v>9</v>
      </c>
    </row>
    <row r="42985" spans="1:5" x14ac:dyDescent="0.2">
      <c r="A42985" s="5">
        <v>42096.483668981484</v>
      </c>
      <c r="B42985" t="s">
        <v>4897</v>
      </c>
      <c r="C42985" s="7" t="s">
        <v>5068</v>
      </c>
      <c r="D42985" s="1">
        <v>100002</v>
      </c>
      <c r="E42985" s="1">
        <v>1</v>
      </c>
    </row>
    <row r="42986" spans="1:5" x14ac:dyDescent="0.2">
      <c r="A42986" s="5">
        <v>42096.48265046296</v>
      </c>
      <c r="B42986" t="s">
        <v>5102</v>
      </c>
      <c r="C42986" s="7" t="s">
        <v>5088</v>
      </c>
      <c r="D42986" s="1">
        <v>25378000</v>
      </c>
      <c r="E42986" s="1">
        <v>1</v>
      </c>
    </row>
    <row r="42987" spans="1:5" x14ac:dyDescent="0.2">
      <c r="A42987" s="5">
        <v>42096.47928240741</v>
      </c>
      <c r="B42987" t="s">
        <v>555</v>
      </c>
      <c r="C42987" s="7" t="s">
        <v>5093</v>
      </c>
      <c r="D42987" s="1">
        <v>30495012.010000002</v>
      </c>
      <c r="E42987" s="1">
        <v>6</v>
      </c>
    </row>
    <row r="42988" spans="1:5" x14ac:dyDescent="0.2">
      <c r="A42988" s="5">
        <v>42096.458437499998</v>
      </c>
      <c r="B42988" t="s">
        <v>365</v>
      </c>
      <c r="C42988" s="7" t="s">
        <v>4845</v>
      </c>
      <c r="D42988" s="1">
        <v>31997600</v>
      </c>
      <c r="E42988" s="1">
        <v>1</v>
      </c>
    </row>
    <row r="42989" spans="1:5" x14ac:dyDescent="0.2">
      <c r="A42989" s="5">
        <v>42096.453287037039</v>
      </c>
      <c r="B42989" t="s">
        <v>2656</v>
      </c>
      <c r="C42989" s="7" t="s">
        <v>4845</v>
      </c>
      <c r="D42989" s="1">
        <v>1301348.8500000001</v>
      </c>
      <c r="E42989" s="1">
        <v>1</v>
      </c>
    </row>
    <row r="42990" spans="1:5" x14ac:dyDescent="0.2">
      <c r="A42990" s="5">
        <v>42096.449293981481</v>
      </c>
      <c r="B42990" t="s">
        <v>5101</v>
      </c>
      <c r="C42990" s="7" t="s">
        <v>3552</v>
      </c>
      <c r="D42990" s="1">
        <v>1200000</v>
      </c>
      <c r="E42990" s="1">
        <v>1</v>
      </c>
    </row>
    <row r="42991" spans="1:5" x14ac:dyDescent="0.2">
      <c r="A42991" s="5">
        <v>42096.44394675926</v>
      </c>
      <c r="B42991" t="s">
        <v>1328</v>
      </c>
      <c r="C42991" s="7" t="s">
        <v>5093</v>
      </c>
      <c r="D42991" s="1">
        <v>11286600</v>
      </c>
      <c r="E42991" s="1">
        <v>31</v>
      </c>
    </row>
    <row r="42992" spans="1:5" x14ac:dyDescent="0.2">
      <c r="A42992" s="5">
        <v>42096.424328703702</v>
      </c>
      <c r="B42992" t="s">
        <v>4767</v>
      </c>
      <c r="C42992" s="7" t="s">
        <v>4623</v>
      </c>
      <c r="D42992" s="1">
        <v>4065458.83</v>
      </c>
      <c r="E42992" s="1">
        <v>5</v>
      </c>
    </row>
    <row r="42993" spans="1:5" x14ac:dyDescent="0.2">
      <c r="A42993" s="5">
        <v>42095.852314814816</v>
      </c>
      <c r="B42993" t="s">
        <v>937</v>
      </c>
      <c r="C42993" s="7" t="s">
        <v>5048</v>
      </c>
      <c r="D42993" s="1">
        <v>45200</v>
      </c>
      <c r="E42993" s="1">
        <v>2</v>
      </c>
    </row>
    <row r="42994" spans="1:5" x14ac:dyDescent="0.2">
      <c r="A42994" s="5">
        <v>42095.766597222224</v>
      </c>
      <c r="B42994" t="s">
        <v>3265</v>
      </c>
      <c r="C42994" s="7" t="s">
        <v>5093</v>
      </c>
      <c r="D42994" s="1">
        <v>11000000</v>
      </c>
      <c r="E42994" s="1">
        <v>1</v>
      </c>
    </row>
    <row r="42995" spans="1:5" x14ac:dyDescent="0.2">
      <c r="A42995" s="5">
        <v>42095.720763888887</v>
      </c>
      <c r="B42995" t="s">
        <v>752</v>
      </c>
      <c r="C42995" s="7" t="s">
        <v>2842</v>
      </c>
      <c r="D42995" s="1">
        <v>230000</v>
      </c>
      <c r="E42995" s="1">
        <v>3</v>
      </c>
    </row>
    <row r="42996" spans="1:5" x14ac:dyDescent="0.2">
      <c r="A42996" s="5">
        <v>42095.687951388885</v>
      </c>
      <c r="B42996" t="s">
        <v>5100</v>
      </c>
      <c r="C42996" s="7" t="s">
        <v>5068</v>
      </c>
      <c r="D42996" s="1">
        <v>26830</v>
      </c>
      <c r="E42996" s="1">
        <v>2</v>
      </c>
    </row>
    <row r="42997" spans="1:5" x14ac:dyDescent="0.2">
      <c r="A42997" s="5">
        <v>42095.679467592592</v>
      </c>
      <c r="B42997" t="s">
        <v>5099</v>
      </c>
      <c r="C42997" s="7" t="s">
        <v>3552</v>
      </c>
      <c r="D42997" s="1">
        <v>148500</v>
      </c>
      <c r="E42997" s="1">
        <v>1</v>
      </c>
    </row>
    <row r="42998" spans="1:5" x14ac:dyDescent="0.2">
      <c r="A42998" s="5">
        <v>42095.676469907405</v>
      </c>
      <c r="B42998" t="s">
        <v>5098</v>
      </c>
      <c r="C42998" s="7" t="s">
        <v>5077</v>
      </c>
      <c r="D42998" s="1">
        <v>46800</v>
      </c>
      <c r="E42998" s="1">
        <v>2</v>
      </c>
    </row>
    <row r="42999" spans="1:5" x14ac:dyDescent="0.2">
      <c r="A42999" s="5">
        <v>42095.655162037037</v>
      </c>
      <c r="B42999" t="s">
        <v>2896</v>
      </c>
      <c r="C42999" s="7" t="s">
        <v>5068</v>
      </c>
      <c r="D42999" s="1">
        <v>4848750</v>
      </c>
      <c r="E42999" s="1">
        <v>70</v>
      </c>
    </row>
    <row r="43000" spans="1:5" x14ac:dyDescent="0.2">
      <c r="A43000" s="5">
        <v>42095.637094907404</v>
      </c>
      <c r="B43000" t="s">
        <v>5097</v>
      </c>
      <c r="C43000" s="7" t="s">
        <v>630</v>
      </c>
      <c r="D43000" s="1">
        <v>128229.6</v>
      </c>
      <c r="E43000" s="1">
        <v>1</v>
      </c>
    </row>
    <row r="43001" spans="1:5" x14ac:dyDescent="0.2">
      <c r="A43001" s="5">
        <v>42095.633506944447</v>
      </c>
      <c r="B43001" t="s">
        <v>5096</v>
      </c>
      <c r="C43001" s="7" t="s">
        <v>969</v>
      </c>
      <c r="D43001" s="1">
        <v>69408133.859999999</v>
      </c>
      <c r="E43001" s="1">
        <v>1</v>
      </c>
    </row>
    <row r="43002" spans="1:5" x14ac:dyDescent="0.2">
      <c r="A43002" s="5">
        <v>42095.626192129632</v>
      </c>
      <c r="B43002" t="s">
        <v>5095</v>
      </c>
      <c r="C43002" s="7" t="s">
        <v>5047</v>
      </c>
      <c r="D43002" s="1">
        <v>112525723.8</v>
      </c>
      <c r="E43002" s="1">
        <v>4</v>
      </c>
    </row>
    <row r="43003" spans="1:5" x14ac:dyDescent="0.2">
      <c r="A43003" s="5">
        <v>42095.618263888886</v>
      </c>
      <c r="B43003" t="s">
        <v>5094</v>
      </c>
      <c r="C43003" s="7" t="s">
        <v>3552</v>
      </c>
      <c r="D43003" s="1">
        <v>1110353</v>
      </c>
      <c r="E43003" s="1">
        <v>3</v>
      </c>
    </row>
    <row r="43004" spans="1:5" x14ac:dyDescent="0.2">
      <c r="A43004" s="5">
        <v>42095.571250000001</v>
      </c>
      <c r="B43004" t="s">
        <v>795</v>
      </c>
      <c r="C43004" s="7" t="s">
        <v>5077</v>
      </c>
      <c r="D43004" s="1">
        <v>204000</v>
      </c>
      <c r="E43004" s="1">
        <v>7</v>
      </c>
    </row>
    <row r="43005" spans="1:5" x14ac:dyDescent="0.2">
      <c r="A43005" s="5">
        <v>42095.523958333331</v>
      </c>
      <c r="B43005" t="s">
        <v>752</v>
      </c>
      <c r="C43005" s="7" t="s">
        <v>4872</v>
      </c>
      <c r="D43005" s="1">
        <v>200000</v>
      </c>
      <c r="E43005" s="1">
        <v>1</v>
      </c>
    </row>
    <row r="43006" spans="1:5" x14ac:dyDescent="0.2">
      <c r="A43006" s="5">
        <v>42095.48646990741</v>
      </c>
      <c r="B43006" t="s">
        <v>1071</v>
      </c>
      <c r="C43006" s="7" t="s">
        <v>5047</v>
      </c>
      <c r="D43006" s="1">
        <v>10701.26</v>
      </c>
      <c r="E43006" s="1">
        <v>2</v>
      </c>
    </row>
    <row r="43007" spans="1:5" x14ac:dyDescent="0.2">
      <c r="A43007" s="5">
        <v>42095.413611111115</v>
      </c>
      <c r="B43007" t="s">
        <v>2802</v>
      </c>
      <c r="C43007" s="7" t="s">
        <v>5093</v>
      </c>
      <c r="D43007" s="1">
        <v>24840090.059999999</v>
      </c>
      <c r="E43007" s="1">
        <v>2</v>
      </c>
    </row>
    <row r="43008" spans="1:5" x14ac:dyDescent="0.2">
      <c r="A43008" s="5">
        <v>42095.407650462963</v>
      </c>
      <c r="B43008" t="s">
        <v>2264</v>
      </c>
      <c r="C43008" s="7" t="s">
        <v>4845</v>
      </c>
      <c r="D43008" s="1">
        <v>6235500</v>
      </c>
      <c r="E43008" s="1">
        <v>1</v>
      </c>
    </row>
    <row r="43009" spans="1:5" x14ac:dyDescent="0.2">
      <c r="A43009" s="5">
        <v>42094.734953703701</v>
      </c>
      <c r="B43009" t="s">
        <v>752</v>
      </c>
      <c r="C43009" s="7" t="s">
        <v>4623</v>
      </c>
      <c r="D43009" s="1">
        <v>25000</v>
      </c>
      <c r="E43009" s="1">
        <v>1</v>
      </c>
    </row>
    <row r="43010" spans="1:5" x14ac:dyDescent="0.2">
      <c r="A43010" s="5">
        <v>42094.719606481478</v>
      </c>
      <c r="B43010" t="s">
        <v>87</v>
      </c>
      <c r="C43010" s="7" t="s">
        <v>5068</v>
      </c>
      <c r="D43010" s="1">
        <v>16830</v>
      </c>
      <c r="E43010" s="1">
        <v>1</v>
      </c>
    </row>
    <row r="43011" spans="1:5" x14ac:dyDescent="0.2">
      <c r="A43011" s="5">
        <v>42094.706631944442</v>
      </c>
      <c r="B43011" t="s">
        <v>1095</v>
      </c>
      <c r="C43011" s="7" t="s">
        <v>5047</v>
      </c>
      <c r="D43011" s="1">
        <v>113200</v>
      </c>
      <c r="E43011" s="1">
        <v>2</v>
      </c>
    </row>
    <row r="43012" spans="1:5" x14ac:dyDescent="0.2">
      <c r="A43012" s="5">
        <v>42094.672754629632</v>
      </c>
      <c r="B43012" t="s">
        <v>262</v>
      </c>
      <c r="C43012" s="7" t="s">
        <v>2795</v>
      </c>
      <c r="D43012" s="1">
        <v>150000</v>
      </c>
      <c r="E43012" s="1">
        <v>2</v>
      </c>
    </row>
    <row r="43013" spans="1:5" x14ac:dyDescent="0.2">
      <c r="A43013" s="5">
        <v>42094.640810185185</v>
      </c>
      <c r="B43013" t="s">
        <v>1937</v>
      </c>
      <c r="C43013" s="7" t="s">
        <v>4993</v>
      </c>
      <c r="D43013" s="1">
        <v>2380644</v>
      </c>
      <c r="E43013" s="1">
        <v>100</v>
      </c>
    </row>
    <row r="43014" spans="1:5" x14ac:dyDescent="0.2">
      <c r="A43014" s="5">
        <v>42094.634074074071</v>
      </c>
      <c r="B43014" t="s">
        <v>2139</v>
      </c>
      <c r="C43014" s="7" t="s">
        <v>5093</v>
      </c>
      <c r="D43014" s="1">
        <v>397495</v>
      </c>
      <c r="E43014" s="1">
        <v>4</v>
      </c>
    </row>
    <row r="43015" spans="1:5" x14ac:dyDescent="0.2">
      <c r="A43015" s="5">
        <v>42094.620405092595</v>
      </c>
      <c r="B43015" t="s">
        <v>1394</v>
      </c>
      <c r="C43015" s="7" t="s">
        <v>5092</v>
      </c>
      <c r="D43015" s="1">
        <v>50000</v>
      </c>
      <c r="E43015" s="1">
        <v>1</v>
      </c>
    </row>
    <row r="43016" spans="1:5" x14ac:dyDescent="0.2">
      <c r="A43016" s="5">
        <v>42094.610046296293</v>
      </c>
      <c r="B43016" t="s">
        <v>1394</v>
      </c>
      <c r="C43016" s="7" t="s">
        <v>5092</v>
      </c>
      <c r="D43016" s="1">
        <v>100000</v>
      </c>
      <c r="E43016" s="1">
        <v>1</v>
      </c>
    </row>
    <row r="43017" spans="1:5" x14ac:dyDescent="0.2">
      <c r="A43017" s="5">
        <v>42094.578784722224</v>
      </c>
      <c r="B43017" t="s">
        <v>1071</v>
      </c>
      <c r="C43017" s="7" t="s">
        <v>3154</v>
      </c>
      <c r="D43017" s="1">
        <v>27730</v>
      </c>
      <c r="E43017" s="1">
        <v>1</v>
      </c>
    </row>
    <row r="43018" spans="1:5" x14ac:dyDescent="0.2">
      <c r="A43018" s="5">
        <v>42094.551377314812</v>
      </c>
      <c r="B43018" t="s">
        <v>5091</v>
      </c>
      <c r="C43018" s="7" t="s">
        <v>4845</v>
      </c>
      <c r="D43018" s="1">
        <v>100000</v>
      </c>
      <c r="E43018" s="1">
        <v>1</v>
      </c>
    </row>
    <row r="43019" spans="1:5" x14ac:dyDescent="0.2">
      <c r="A43019" s="5">
        <v>42094.543807870374</v>
      </c>
      <c r="B43019" t="s">
        <v>1570</v>
      </c>
      <c r="C43019" s="7" t="s">
        <v>1571</v>
      </c>
      <c r="D43019" s="1">
        <v>586988</v>
      </c>
      <c r="E43019" s="1">
        <v>6</v>
      </c>
    </row>
    <row r="43020" spans="1:5" x14ac:dyDescent="0.2">
      <c r="A43020" s="5">
        <v>42094.525254629632</v>
      </c>
      <c r="B43020" t="s">
        <v>5090</v>
      </c>
      <c r="C43020" s="7" t="s">
        <v>5088</v>
      </c>
      <c r="D43020" s="1">
        <v>2664690</v>
      </c>
      <c r="E43020" s="1">
        <v>2</v>
      </c>
    </row>
    <row r="43021" spans="1:5" x14ac:dyDescent="0.2">
      <c r="A43021" s="5">
        <v>42094.520196759258</v>
      </c>
      <c r="B43021" t="s">
        <v>5089</v>
      </c>
      <c r="C43021" s="7" t="s">
        <v>4845</v>
      </c>
      <c r="D43021" s="1">
        <v>25000</v>
      </c>
      <c r="E43021" s="1">
        <v>1</v>
      </c>
    </row>
    <row r="43022" spans="1:5" x14ac:dyDescent="0.2">
      <c r="A43022" s="5">
        <v>42094.502291666664</v>
      </c>
      <c r="B43022" t="s">
        <v>5087</v>
      </c>
      <c r="C43022" s="7" t="s">
        <v>5088</v>
      </c>
      <c r="D43022" s="1">
        <v>9516750</v>
      </c>
      <c r="E43022" s="1">
        <v>1</v>
      </c>
    </row>
    <row r="43023" spans="1:5" x14ac:dyDescent="0.2">
      <c r="A43023" s="5">
        <v>42094.463784722226</v>
      </c>
      <c r="B43023" t="s">
        <v>206</v>
      </c>
      <c r="C43023" s="7" t="s">
        <v>5047</v>
      </c>
      <c r="D43023" s="1">
        <v>346500</v>
      </c>
      <c r="E43023" s="1">
        <v>7</v>
      </c>
    </row>
    <row r="43024" spans="1:5" x14ac:dyDescent="0.2">
      <c r="A43024" s="5">
        <v>42094.460219907407</v>
      </c>
      <c r="B43024" t="s">
        <v>5086</v>
      </c>
      <c r="C43024" s="7" t="s">
        <v>2859</v>
      </c>
      <c r="D43024" s="1">
        <v>3925718.4681000002</v>
      </c>
      <c r="E43024" s="1">
        <v>41</v>
      </c>
    </row>
    <row r="43025" spans="1:5" x14ac:dyDescent="0.2">
      <c r="A43025" s="5">
        <v>42094.431620370371</v>
      </c>
      <c r="B43025" t="s">
        <v>5085</v>
      </c>
      <c r="C43025" s="7" t="s">
        <v>4993</v>
      </c>
      <c r="D43025" s="1">
        <v>330348.75</v>
      </c>
      <c r="E43025" s="1">
        <v>8</v>
      </c>
    </row>
    <row r="43026" spans="1:5" x14ac:dyDescent="0.2">
      <c r="A43026" s="5">
        <v>42094.381377314814</v>
      </c>
      <c r="B43026" t="s">
        <v>5084</v>
      </c>
      <c r="C43026" s="7" t="s">
        <v>4986</v>
      </c>
      <c r="D43026" s="1">
        <v>283000</v>
      </c>
      <c r="E43026" s="1">
        <v>10</v>
      </c>
    </row>
    <row r="43027" spans="1:5" x14ac:dyDescent="0.2">
      <c r="A43027" s="5">
        <v>42093.913703703707</v>
      </c>
      <c r="B43027" t="s">
        <v>5083</v>
      </c>
      <c r="C43027" s="7" t="s">
        <v>4991</v>
      </c>
      <c r="D43027" s="1">
        <v>2612750</v>
      </c>
      <c r="E43027" s="1">
        <v>1</v>
      </c>
    </row>
    <row r="43028" spans="1:5" x14ac:dyDescent="0.2">
      <c r="A43028" s="5">
        <v>42093.905474537038</v>
      </c>
      <c r="B43028" t="s">
        <v>5082</v>
      </c>
      <c r="C43028" s="7" t="s">
        <v>5048</v>
      </c>
      <c r="D43028" s="1">
        <v>53923609.549999997</v>
      </c>
      <c r="E43028" s="1">
        <v>16</v>
      </c>
    </row>
    <row r="43029" spans="1:5" x14ac:dyDescent="0.2">
      <c r="A43029" s="5">
        <v>42093.897465277776</v>
      </c>
      <c r="B43029" t="s">
        <v>5011</v>
      </c>
      <c r="C43029" s="7" t="s">
        <v>4976</v>
      </c>
      <c r="D43029" s="1">
        <v>16489238.619999999</v>
      </c>
      <c r="E43029" s="1">
        <v>5</v>
      </c>
    </row>
    <row r="43030" spans="1:5" x14ac:dyDescent="0.2">
      <c r="A43030" s="5">
        <v>42093.816157407404</v>
      </c>
      <c r="B43030" t="s">
        <v>5081</v>
      </c>
      <c r="C43030" s="7" t="s">
        <v>5036</v>
      </c>
      <c r="D43030" s="1">
        <v>4703630</v>
      </c>
      <c r="E43030" s="1">
        <v>108</v>
      </c>
    </row>
    <row r="43031" spans="1:5" x14ac:dyDescent="0.2">
      <c r="A43031" s="5">
        <v>42093.76902777778</v>
      </c>
      <c r="B43031" t="s">
        <v>1668</v>
      </c>
      <c r="C43031" s="7" t="s">
        <v>5036</v>
      </c>
      <c r="D43031" s="1">
        <v>108912772.8</v>
      </c>
      <c r="E43031" s="1">
        <v>9</v>
      </c>
    </row>
    <row r="43032" spans="1:5" x14ac:dyDescent="0.2">
      <c r="A43032" s="5">
        <v>42093.762523148151</v>
      </c>
      <c r="B43032" t="s">
        <v>231</v>
      </c>
      <c r="C43032" s="7" t="s">
        <v>5068</v>
      </c>
      <c r="D43032" s="1">
        <v>175000</v>
      </c>
      <c r="E43032" s="1">
        <v>2</v>
      </c>
    </row>
    <row r="43033" spans="1:5" x14ac:dyDescent="0.2">
      <c r="A43033" s="5">
        <v>42093.741261574076</v>
      </c>
      <c r="B43033" t="s">
        <v>2802</v>
      </c>
      <c r="C43033" s="7" t="s">
        <v>5048</v>
      </c>
      <c r="D43033" s="1">
        <v>2519000</v>
      </c>
      <c r="E43033" s="1">
        <v>1</v>
      </c>
    </row>
    <row r="43034" spans="1:5" x14ac:dyDescent="0.2">
      <c r="A43034" s="5">
        <v>42093.665891203702</v>
      </c>
      <c r="B43034" t="s">
        <v>5080</v>
      </c>
      <c r="C43034" s="7" t="s">
        <v>5047</v>
      </c>
      <c r="D43034" s="1">
        <v>0</v>
      </c>
      <c r="E43034" s="1">
        <v>1</v>
      </c>
    </row>
    <row r="43035" spans="1:5" x14ac:dyDescent="0.2">
      <c r="A43035" s="5">
        <v>42093.658726851849</v>
      </c>
      <c r="B43035" t="s">
        <v>5079</v>
      </c>
      <c r="C43035" s="7" t="s">
        <v>5036</v>
      </c>
      <c r="D43035" s="1">
        <v>31166127.440000001</v>
      </c>
      <c r="E43035" s="1">
        <v>3</v>
      </c>
    </row>
    <row r="43036" spans="1:5" x14ac:dyDescent="0.2">
      <c r="A43036" s="5">
        <v>42093.622650462959</v>
      </c>
      <c r="B43036" t="s">
        <v>5078</v>
      </c>
      <c r="C43036" s="7" t="s">
        <v>5036</v>
      </c>
      <c r="D43036" s="1">
        <v>63082800</v>
      </c>
      <c r="E43036" s="1">
        <v>5</v>
      </c>
    </row>
    <row r="43037" spans="1:5" x14ac:dyDescent="0.2">
      <c r="A43037" s="5">
        <v>42093.617395833331</v>
      </c>
      <c r="B43037" t="s">
        <v>5075</v>
      </c>
      <c r="C43037" s="7" t="s">
        <v>5036</v>
      </c>
      <c r="D43037" s="1">
        <v>30423080</v>
      </c>
      <c r="E43037" s="1">
        <v>5</v>
      </c>
    </row>
    <row r="43038" spans="1:5" x14ac:dyDescent="0.2">
      <c r="A43038" s="5">
        <v>42093.610023148147</v>
      </c>
      <c r="B43038" t="s">
        <v>422</v>
      </c>
      <c r="C43038" s="7" t="s">
        <v>5077</v>
      </c>
      <c r="D43038" s="1">
        <v>105000</v>
      </c>
      <c r="E43038" s="1">
        <v>1</v>
      </c>
    </row>
    <row r="43039" spans="1:5" x14ac:dyDescent="0.2">
      <c r="A43039" s="5">
        <v>42093.60125</v>
      </c>
      <c r="B43039" t="s">
        <v>5076</v>
      </c>
      <c r="C43039" s="7" t="s">
        <v>5036</v>
      </c>
      <c r="D43039" s="1">
        <v>6341400</v>
      </c>
      <c r="E43039" s="1">
        <v>1</v>
      </c>
    </row>
    <row r="43040" spans="1:5" x14ac:dyDescent="0.2">
      <c r="A43040" s="5">
        <v>42093.568148148152</v>
      </c>
      <c r="B43040" t="s">
        <v>5075</v>
      </c>
      <c r="C43040" s="7" t="s">
        <v>5036</v>
      </c>
      <c r="D43040" s="1">
        <v>87705648.069999993</v>
      </c>
      <c r="E43040" s="1">
        <v>14</v>
      </c>
    </row>
    <row r="43041" spans="1:5" x14ac:dyDescent="0.2">
      <c r="A43041" s="5">
        <v>42093.561631944445</v>
      </c>
      <c r="B43041" t="s">
        <v>1919</v>
      </c>
      <c r="C43041" s="7" t="s">
        <v>2824</v>
      </c>
      <c r="D43041" s="1">
        <v>272000</v>
      </c>
      <c r="E43041" s="1">
        <v>8</v>
      </c>
    </row>
    <row r="43042" spans="1:5" x14ac:dyDescent="0.2">
      <c r="A43042" s="5">
        <v>42093.518252314818</v>
      </c>
      <c r="B43042" t="s">
        <v>5074</v>
      </c>
      <c r="C43042" s="7" t="s">
        <v>5036</v>
      </c>
      <c r="D43042" s="1">
        <v>76200</v>
      </c>
      <c r="E43042" s="1">
        <v>2</v>
      </c>
    </row>
    <row r="43043" spans="1:5" x14ac:dyDescent="0.2">
      <c r="A43043" s="5">
        <v>42093.506516203706</v>
      </c>
      <c r="B43043" t="s">
        <v>1004</v>
      </c>
      <c r="C43043" s="7" t="s">
        <v>4991</v>
      </c>
      <c r="D43043" s="1">
        <v>875245</v>
      </c>
      <c r="E43043" s="1">
        <v>2</v>
      </c>
    </row>
    <row r="43044" spans="1:5" x14ac:dyDescent="0.2">
      <c r="A43044" s="5">
        <v>42093.505196759259</v>
      </c>
      <c r="B43044" t="s">
        <v>5073</v>
      </c>
      <c r="C43044" s="7" t="s">
        <v>5048</v>
      </c>
      <c r="D43044" s="1">
        <v>7552314.6600000001</v>
      </c>
      <c r="E43044" s="1">
        <v>2</v>
      </c>
    </row>
    <row r="43045" spans="1:5" x14ac:dyDescent="0.2">
      <c r="A43045" s="5">
        <v>42093.498888888891</v>
      </c>
      <c r="B43045" t="s">
        <v>1004</v>
      </c>
      <c r="C43045" s="7" t="s">
        <v>4991</v>
      </c>
      <c r="D43045" s="1">
        <v>1549910</v>
      </c>
      <c r="E43045" s="1">
        <v>6</v>
      </c>
    </row>
    <row r="43046" spans="1:5" x14ac:dyDescent="0.2">
      <c r="A43046" s="5">
        <v>42093.470706018517</v>
      </c>
      <c r="B43046" t="s">
        <v>171</v>
      </c>
      <c r="C43046" s="7" t="s">
        <v>4889</v>
      </c>
      <c r="D43046" s="1">
        <v>4970704</v>
      </c>
      <c r="E43046" s="1">
        <v>5</v>
      </c>
    </row>
    <row r="43047" spans="1:5" x14ac:dyDescent="0.2">
      <c r="A43047" s="5">
        <v>42093.464814814812</v>
      </c>
      <c r="B43047" t="s">
        <v>5072</v>
      </c>
      <c r="C43047" s="7" t="s">
        <v>5048</v>
      </c>
      <c r="D43047" s="1">
        <v>900000</v>
      </c>
      <c r="E43047" s="1">
        <v>22</v>
      </c>
    </row>
    <row r="43048" spans="1:5" x14ac:dyDescent="0.2">
      <c r="A43048" s="5">
        <v>42092.828067129631</v>
      </c>
      <c r="B43048" t="s">
        <v>367</v>
      </c>
      <c r="C43048" s="7" t="s">
        <v>5036</v>
      </c>
      <c r="D43048" s="1">
        <v>0</v>
      </c>
      <c r="E43048" s="1">
        <v>7</v>
      </c>
    </row>
    <row r="43049" spans="1:5" x14ac:dyDescent="0.2">
      <c r="A43049" s="5">
        <v>42090.723368055558</v>
      </c>
      <c r="B43049" t="s">
        <v>1229</v>
      </c>
      <c r="C43049" s="7" t="s">
        <v>5036</v>
      </c>
      <c r="D43049" s="1">
        <v>1099999.74</v>
      </c>
      <c r="E43049" s="1">
        <v>3</v>
      </c>
    </row>
    <row r="43050" spans="1:5" x14ac:dyDescent="0.2">
      <c r="A43050" s="5">
        <v>42090.718136574076</v>
      </c>
      <c r="B43050" t="s">
        <v>445</v>
      </c>
      <c r="C43050" s="7" t="s">
        <v>5048</v>
      </c>
      <c r="D43050" s="1">
        <v>68000</v>
      </c>
      <c r="E43050" s="1">
        <v>8</v>
      </c>
    </row>
    <row r="43051" spans="1:5" x14ac:dyDescent="0.2">
      <c r="A43051" s="5">
        <v>42090.717233796298</v>
      </c>
      <c r="B43051" t="s">
        <v>1004</v>
      </c>
      <c r="C43051" s="7" t="s">
        <v>5048</v>
      </c>
      <c r="D43051" s="1">
        <v>400000</v>
      </c>
      <c r="E43051" s="1">
        <v>1</v>
      </c>
    </row>
    <row r="43052" spans="1:5" x14ac:dyDescent="0.2">
      <c r="A43052" s="5">
        <v>42090.715208333335</v>
      </c>
      <c r="B43052" t="s">
        <v>2744</v>
      </c>
      <c r="C43052" s="7" t="s">
        <v>5036</v>
      </c>
      <c r="D43052" s="1">
        <v>253250</v>
      </c>
      <c r="E43052" s="1">
        <v>10</v>
      </c>
    </row>
    <row r="43053" spans="1:5" x14ac:dyDescent="0.2">
      <c r="A43053" s="5">
        <v>42090.713796296295</v>
      </c>
      <c r="B43053" t="s">
        <v>1004</v>
      </c>
      <c r="C43053" s="7" t="s">
        <v>5036</v>
      </c>
      <c r="D43053" s="1">
        <v>400000</v>
      </c>
      <c r="E43053" s="1">
        <v>1</v>
      </c>
    </row>
    <row r="43054" spans="1:5" x14ac:dyDescent="0.2">
      <c r="A43054" s="5">
        <v>42090.709710648145</v>
      </c>
      <c r="B43054" t="s">
        <v>1004</v>
      </c>
      <c r="C43054" s="7" t="s">
        <v>5036</v>
      </c>
      <c r="D43054" s="1">
        <v>1200000</v>
      </c>
      <c r="E43054" s="1">
        <v>4</v>
      </c>
    </row>
    <row r="43055" spans="1:5" x14ac:dyDescent="0.2">
      <c r="A43055" s="5">
        <v>42090.704097222224</v>
      </c>
      <c r="B43055" t="s">
        <v>5058</v>
      </c>
      <c r="C43055" s="7" t="s">
        <v>5047</v>
      </c>
      <c r="D43055" s="1">
        <v>125035</v>
      </c>
      <c r="E43055" s="1">
        <v>1</v>
      </c>
    </row>
    <row r="43056" spans="1:5" x14ac:dyDescent="0.2">
      <c r="A43056" s="5">
        <v>42090.646828703706</v>
      </c>
      <c r="B43056" t="s">
        <v>996</v>
      </c>
      <c r="C43056" s="7" t="s">
        <v>5048</v>
      </c>
      <c r="D43056" s="1">
        <v>50020</v>
      </c>
      <c r="E43056" s="1">
        <v>1</v>
      </c>
    </row>
    <row r="43057" spans="1:5" x14ac:dyDescent="0.2">
      <c r="A43057" s="5">
        <v>42090.623055555552</v>
      </c>
      <c r="B43057" t="s">
        <v>732</v>
      </c>
      <c r="C43057" s="7" t="s">
        <v>5036</v>
      </c>
      <c r="D43057" s="1">
        <v>600376.54</v>
      </c>
      <c r="E43057" s="1">
        <v>11</v>
      </c>
    </row>
    <row r="43058" spans="1:5" x14ac:dyDescent="0.2">
      <c r="A43058" s="5">
        <v>42090.620856481481</v>
      </c>
      <c r="B43058" t="s">
        <v>698</v>
      </c>
      <c r="C43058" s="7" t="s">
        <v>5036</v>
      </c>
      <c r="D43058" s="1">
        <v>122000</v>
      </c>
      <c r="E43058" s="1">
        <v>4</v>
      </c>
    </row>
    <row r="43059" spans="1:5" x14ac:dyDescent="0.2">
      <c r="A43059" s="5">
        <v>42090.606087962966</v>
      </c>
      <c r="B43059" t="s">
        <v>5071</v>
      </c>
      <c r="C43059" s="7" t="s">
        <v>5036</v>
      </c>
      <c r="D43059" s="1">
        <v>1100000</v>
      </c>
      <c r="E43059" s="1">
        <v>4</v>
      </c>
    </row>
    <row r="43060" spans="1:5" x14ac:dyDescent="0.2">
      <c r="A43060" s="5">
        <v>42090.5862037037</v>
      </c>
      <c r="B43060" t="s">
        <v>1004</v>
      </c>
      <c r="C43060" s="7" t="s">
        <v>4986</v>
      </c>
      <c r="D43060" s="1">
        <v>204480</v>
      </c>
      <c r="E43060" s="1">
        <v>1</v>
      </c>
    </row>
    <row r="43061" spans="1:5" x14ac:dyDescent="0.2">
      <c r="A43061" s="5">
        <v>42090.582627314812</v>
      </c>
      <c r="B43061" t="s">
        <v>68</v>
      </c>
      <c r="C43061" s="7" t="s">
        <v>4845</v>
      </c>
      <c r="D43061" s="1">
        <v>20000</v>
      </c>
      <c r="E43061" s="1">
        <v>1</v>
      </c>
    </row>
    <row r="43062" spans="1:5" x14ac:dyDescent="0.2">
      <c r="A43062" s="5">
        <v>42090.57408564815</v>
      </c>
      <c r="B43062" t="s">
        <v>2517</v>
      </c>
      <c r="C43062" s="7" t="s">
        <v>5048</v>
      </c>
      <c r="D43062" s="1">
        <v>346000</v>
      </c>
      <c r="E43062" s="1">
        <v>11</v>
      </c>
    </row>
    <row r="43063" spans="1:5" x14ac:dyDescent="0.2">
      <c r="A43063" s="5">
        <v>42090.561689814815</v>
      </c>
      <c r="B43063" t="s">
        <v>5070</v>
      </c>
      <c r="C43063" s="7" t="s">
        <v>4991</v>
      </c>
      <c r="D43063" s="1">
        <v>150000</v>
      </c>
      <c r="E43063" s="1">
        <v>2</v>
      </c>
    </row>
    <row r="43064" spans="1:5" x14ac:dyDescent="0.2">
      <c r="A43064" s="5">
        <v>42090.53601851852</v>
      </c>
      <c r="B43064" t="s">
        <v>61</v>
      </c>
      <c r="C43064" s="7" t="s">
        <v>4986</v>
      </c>
      <c r="D43064" s="1">
        <v>4097729.43</v>
      </c>
      <c r="E43064" s="1">
        <v>11</v>
      </c>
    </row>
    <row r="43065" spans="1:5" x14ac:dyDescent="0.2">
      <c r="A43065" s="5">
        <v>42090.528981481482</v>
      </c>
      <c r="B43065" t="s">
        <v>1467</v>
      </c>
      <c r="C43065" s="7" t="s">
        <v>5068</v>
      </c>
      <c r="D43065" s="1">
        <v>75000</v>
      </c>
      <c r="E43065" s="1">
        <v>2</v>
      </c>
    </row>
    <row r="43066" spans="1:5" x14ac:dyDescent="0.2">
      <c r="A43066" s="5">
        <v>42090.503993055558</v>
      </c>
      <c r="B43066" t="s">
        <v>5069</v>
      </c>
      <c r="C43066" s="7" t="s">
        <v>4991</v>
      </c>
      <c r="D43066" s="1">
        <v>500000</v>
      </c>
      <c r="E43066" s="1">
        <v>2</v>
      </c>
    </row>
    <row r="43067" spans="1:5" x14ac:dyDescent="0.2">
      <c r="A43067" s="5">
        <v>42090.407199074078</v>
      </c>
      <c r="B43067" t="s">
        <v>74</v>
      </c>
      <c r="C43067" s="7" t="s">
        <v>5068</v>
      </c>
      <c r="D43067" s="1">
        <v>2100000</v>
      </c>
      <c r="E43067" s="1">
        <v>1</v>
      </c>
    </row>
    <row r="43068" spans="1:5" x14ac:dyDescent="0.2">
      <c r="A43068" s="5">
        <v>42089.750972222224</v>
      </c>
      <c r="B43068" t="s">
        <v>178</v>
      </c>
      <c r="C43068" s="7" t="s">
        <v>4976</v>
      </c>
      <c r="D43068" s="1">
        <v>23000</v>
      </c>
      <c r="E43068" s="1">
        <v>5</v>
      </c>
    </row>
    <row r="43069" spans="1:5" x14ac:dyDescent="0.2">
      <c r="A43069" s="5">
        <v>42089.739050925928</v>
      </c>
      <c r="B43069" t="s">
        <v>1901</v>
      </c>
      <c r="C43069" s="7" t="s">
        <v>5036</v>
      </c>
      <c r="D43069" s="1">
        <v>135000</v>
      </c>
      <c r="E43069" s="1">
        <v>2</v>
      </c>
    </row>
    <row r="43070" spans="1:5" x14ac:dyDescent="0.2">
      <c r="A43070" s="5">
        <v>42089.73715277778</v>
      </c>
      <c r="B43070" t="s">
        <v>5055</v>
      </c>
      <c r="C43070" s="7" t="s">
        <v>4964</v>
      </c>
      <c r="D43070" s="1">
        <v>17190006.399999999</v>
      </c>
      <c r="E43070" s="1">
        <v>7</v>
      </c>
    </row>
    <row r="43071" spans="1:5" x14ac:dyDescent="0.2">
      <c r="A43071" s="5">
        <v>42089.678495370368</v>
      </c>
      <c r="B43071" t="s">
        <v>804</v>
      </c>
      <c r="C43071" s="7" t="s">
        <v>4986</v>
      </c>
      <c r="D43071" s="1">
        <v>15322800</v>
      </c>
      <c r="E43071" s="1">
        <v>2</v>
      </c>
    </row>
    <row r="43072" spans="1:5" x14ac:dyDescent="0.2">
      <c r="A43072" s="5">
        <v>42089.667962962965</v>
      </c>
      <c r="B43072" t="s">
        <v>5067</v>
      </c>
      <c r="C43072" s="7" t="s">
        <v>5047</v>
      </c>
      <c r="D43072" s="1">
        <v>937425</v>
      </c>
      <c r="E43072" s="1">
        <v>1</v>
      </c>
    </row>
    <row r="43073" spans="1:5" x14ac:dyDescent="0.2">
      <c r="A43073" s="5">
        <v>42089.667118055557</v>
      </c>
      <c r="B43073" t="s">
        <v>5066</v>
      </c>
      <c r="C43073" s="7" t="s">
        <v>5036</v>
      </c>
      <c r="D43073" s="1">
        <v>46100000</v>
      </c>
      <c r="E43073" s="1">
        <v>7</v>
      </c>
    </row>
    <row r="43074" spans="1:5" x14ac:dyDescent="0.2">
      <c r="A43074" s="5">
        <v>42089.666168981479</v>
      </c>
      <c r="B43074" t="s">
        <v>5065</v>
      </c>
      <c r="C43074" s="7" t="s">
        <v>4986</v>
      </c>
      <c r="D43074" s="1">
        <v>574605</v>
      </c>
      <c r="E43074" s="1">
        <v>1</v>
      </c>
    </row>
    <row r="43075" spans="1:5" x14ac:dyDescent="0.2">
      <c r="A43075" s="5">
        <v>42089.664004629631</v>
      </c>
      <c r="B43075" t="s">
        <v>1796</v>
      </c>
      <c r="C43075" s="7" t="s">
        <v>4964</v>
      </c>
      <c r="D43075" s="1">
        <v>38080530.609999999</v>
      </c>
      <c r="E43075" s="1">
        <v>5</v>
      </c>
    </row>
    <row r="43076" spans="1:5" x14ac:dyDescent="0.2">
      <c r="A43076" s="5">
        <v>42089.648275462961</v>
      </c>
      <c r="B43076" t="s">
        <v>5064</v>
      </c>
      <c r="C43076" s="7" t="s">
        <v>4991</v>
      </c>
      <c r="D43076" s="1">
        <v>71250</v>
      </c>
      <c r="E43076" s="1">
        <v>2</v>
      </c>
    </row>
    <row r="43077" spans="1:5" x14ac:dyDescent="0.2">
      <c r="A43077" s="5">
        <v>42089.609525462962</v>
      </c>
      <c r="B43077" t="s">
        <v>1071</v>
      </c>
      <c r="C43077" s="7" t="s">
        <v>4934</v>
      </c>
      <c r="D43077" s="1">
        <v>108200</v>
      </c>
      <c r="E43077" s="1">
        <v>3</v>
      </c>
    </row>
    <row r="43078" spans="1:5" x14ac:dyDescent="0.2">
      <c r="A43078" s="5">
        <v>42089.600300925929</v>
      </c>
      <c r="B43078" t="s">
        <v>1071</v>
      </c>
      <c r="C43078" s="7" t="s">
        <v>4785</v>
      </c>
      <c r="D43078" s="1">
        <v>271237.5</v>
      </c>
      <c r="E43078" s="1">
        <v>2</v>
      </c>
    </row>
    <row r="43079" spans="1:5" x14ac:dyDescent="0.2">
      <c r="A43079" s="5">
        <v>42089.583506944444</v>
      </c>
      <c r="B43079" t="s">
        <v>125</v>
      </c>
      <c r="C43079" s="7" t="s">
        <v>5036</v>
      </c>
      <c r="D43079" s="1">
        <v>50000</v>
      </c>
      <c r="E43079" s="1">
        <v>1</v>
      </c>
    </row>
    <row r="43080" spans="1:5" x14ac:dyDescent="0.2">
      <c r="A43080" s="5">
        <v>42089.581608796296</v>
      </c>
      <c r="B43080" t="s">
        <v>1230</v>
      </c>
      <c r="C43080" s="7" t="s">
        <v>5036</v>
      </c>
      <c r="D43080" s="1">
        <v>50000</v>
      </c>
      <c r="E43080" s="1">
        <v>1</v>
      </c>
    </row>
    <row r="43081" spans="1:5" x14ac:dyDescent="0.2">
      <c r="A43081" s="5">
        <v>42089.564351851855</v>
      </c>
      <c r="B43081" t="s">
        <v>5063</v>
      </c>
      <c r="C43081" s="7" t="s">
        <v>4986</v>
      </c>
      <c r="D43081" s="1">
        <v>12714220.99</v>
      </c>
      <c r="E43081" s="1">
        <v>1</v>
      </c>
    </row>
    <row r="43082" spans="1:5" x14ac:dyDescent="0.2">
      <c r="A43082" s="5">
        <v>42089.558703703704</v>
      </c>
      <c r="B43082" t="s">
        <v>5062</v>
      </c>
      <c r="C43082" s="7" t="s">
        <v>5036</v>
      </c>
      <c r="D43082" s="1">
        <v>108000</v>
      </c>
      <c r="E43082" s="1">
        <v>2</v>
      </c>
    </row>
    <row r="43083" spans="1:5" x14ac:dyDescent="0.2">
      <c r="A43083" s="5">
        <v>42089.554976851854</v>
      </c>
      <c r="B43083" t="s">
        <v>5061</v>
      </c>
      <c r="C43083" s="7" t="s">
        <v>5048</v>
      </c>
      <c r="D43083" s="1">
        <v>2380455</v>
      </c>
      <c r="E43083" s="1">
        <v>1</v>
      </c>
    </row>
    <row r="43084" spans="1:5" x14ac:dyDescent="0.2">
      <c r="A43084" s="5">
        <v>42089.550543981481</v>
      </c>
      <c r="B43084" t="s">
        <v>1071</v>
      </c>
      <c r="C43084" s="7" t="s">
        <v>4734</v>
      </c>
      <c r="D43084" s="1">
        <v>110497.03</v>
      </c>
      <c r="E43084" s="1">
        <v>2</v>
      </c>
    </row>
    <row r="43085" spans="1:5" x14ac:dyDescent="0.2">
      <c r="A43085" s="5">
        <v>42089.514745370368</v>
      </c>
      <c r="B43085" t="s">
        <v>1071</v>
      </c>
      <c r="C43085" s="7" t="s">
        <v>4656</v>
      </c>
      <c r="D43085" s="1">
        <v>126000</v>
      </c>
      <c r="E43085" s="1">
        <v>1</v>
      </c>
    </row>
    <row r="43086" spans="1:5" x14ac:dyDescent="0.2">
      <c r="A43086" s="5">
        <v>42089.470208333332</v>
      </c>
      <c r="B43086" t="s">
        <v>264</v>
      </c>
      <c r="C43086" s="7" t="s">
        <v>4986</v>
      </c>
      <c r="D43086" s="1">
        <v>152301</v>
      </c>
      <c r="E43086" s="1">
        <v>1</v>
      </c>
    </row>
    <row r="43087" spans="1:5" x14ac:dyDescent="0.2">
      <c r="A43087" s="5">
        <v>42089.404374999998</v>
      </c>
      <c r="B43087" t="s">
        <v>5060</v>
      </c>
      <c r="C43087" s="7" t="s">
        <v>12</v>
      </c>
      <c r="D43087" s="1">
        <v>8141486</v>
      </c>
      <c r="E43087" s="1">
        <v>2</v>
      </c>
    </row>
    <row r="43088" spans="1:5" x14ac:dyDescent="0.2">
      <c r="A43088" s="5">
        <v>42088.786249999997</v>
      </c>
      <c r="B43088" t="s">
        <v>752</v>
      </c>
      <c r="C43088" s="7" t="s">
        <v>4855</v>
      </c>
      <c r="D43088" s="1">
        <v>107853.1</v>
      </c>
      <c r="E43088" s="1">
        <v>3</v>
      </c>
    </row>
    <row r="43089" spans="1:5" x14ac:dyDescent="0.2">
      <c r="A43089" s="5">
        <v>42088.785439814812</v>
      </c>
      <c r="B43089" t="s">
        <v>5059</v>
      </c>
      <c r="C43089" s="7" t="s">
        <v>5047</v>
      </c>
      <c r="D43089" s="1">
        <v>6883800</v>
      </c>
      <c r="E43089" s="1">
        <v>14</v>
      </c>
    </row>
    <row r="43090" spans="1:5" x14ac:dyDescent="0.2">
      <c r="A43090" s="5">
        <v>42088.764398148145</v>
      </c>
      <c r="B43090" t="s">
        <v>752</v>
      </c>
      <c r="C43090" s="7" t="s">
        <v>4783</v>
      </c>
      <c r="D43090" s="1">
        <v>143175</v>
      </c>
      <c r="E43090" s="1">
        <v>3</v>
      </c>
    </row>
    <row r="43091" spans="1:5" x14ac:dyDescent="0.2">
      <c r="A43091" s="5">
        <v>42088.742175925923</v>
      </c>
      <c r="B43091" t="s">
        <v>141</v>
      </c>
      <c r="C43091" s="7" t="s">
        <v>4964</v>
      </c>
      <c r="D43091" s="1">
        <v>1580760</v>
      </c>
      <c r="E43091" s="1">
        <v>2</v>
      </c>
    </row>
    <row r="43092" spans="1:5" x14ac:dyDescent="0.2">
      <c r="A43092" s="5">
        <v>42088.728993055556</v>
      </c>
      <c r="B43092" t="s">
        <v>141</v>
      </c>
      <c r="C43092" s="7" t="s">
        <v>4889</v>
      </c>
      <c r="D43092" s="1">
        <v>454176</v>
      </c>
      <c r="E43092" s="1">
        <v>1</v>
      </c>
    </row>
    <row r="43093" spans="1:5" x14ac:dyDescent="0.2">
      <c r="A43093" s="5">
        <v>42088.712951388887</v>
      </c>
      <c r="B43093" t="s">
        <v>752</v>
      </c>
      <c r="C43093" s="7" t="s">
        <v>4677</v>
      </c>
      <c r="D43093" s="1">
        <v>50000</v>
      </c>
      <c r="E43093" s="1">
        <v>1</v>
      </c>
    </row>
    <row r="43094" spans="1:5" x14ac:dyDescent="0.2">
      <c r="A43094" s="5">
        <v>42088.712129629632</v>
      </c>
      <c r="B43094" t="s">
        <v>1796</v>
      </c>
      <c r="C43094" s="7" t="s">
        <v>4964</v>
      </c>
      <c r="D43094" s="1">
        <v>10756718.18</v>
      </c>
      <c r="E43094" s="1">
        <v>1</v>
      </c>
    </row>
    <row r="43095" spans="1:5" x14ac:dyDescent="0.2">
      <c r="A43095" s="5">
        <v>42088.710740740738</v>
      </c>
      <c r="B43095" t="s">
        <v>1975</v>
      </c>
      <c r="C43095" s="7" t="s">
        <v>5048</v>
      </c>
      <c r="D43095" s="1">
        <v>1119527.97</v>
      </c>
      <c r="E43095" s="1">
        <v>16</v>
      </c>
    </row>
    <row r="43096" spans="1:5" x14ac:dyDescent="0.2">
      <c r="A43096" s="5">
        <v>42088.659942129627</v>
      </c>
      <c r="B43096" t="s">
        <v>5058</v>
      </c>
      <c r="C43096" s="7" t="s">
        <v>4901</v>
      </c>
      <c r="D43096" s="1">
        <v>270786</v>
      </c>
      <c r="E43096" s="1">
        <v>1</v>
      </c>
    </row>
    <row r="43097" spans="1:5" x14ac:dyDescent="0.2">
      <c r="A43097" s="5">
        <v>42088.655023148145</v>
      </c>
      <c r="B43097" t="s">
        <v>5058</v>
      </c>
      <c r="C43097" s="7" t="s">
        <v>4901</v>
      </c>
      <c r="D43097" s="1">
        <v>229979.32</v>
      </c>
      <c r="E43097" s="1">
        <v>2</v>
      </c>
    </row>
    <row r="43098" spans="1:5" x14ac:dyDescent="0.2">
      <c r="A43098" s="5">
        <v>42088.628125000003</v>
      </c>
      <c r="B43098" t="s">
        <v>5057</v>
      </c>
      <c r="C43098" s="7" t="s">
        <v>75</v>
      </c>
      <c r="D43098" s="1">
        <v>1182528.8999999999</v>
      </c>
      <c r="E43098" s="1">
        <v>1</v>
      </c>
    </row>
    <row r="43099" spans="1:5" x14ac:dyDescent="0.2">
      <c r="A43099" s="5">
        <v>42088.623333333337</v>
      </c>
      <c r="B43099" t="s">
        <v>2762</v>
      </c>
      <c r="C43099" s="7" t="s">
        <v>4964</v>
      </c>
      <c r="D43099" s="1">
        <v>375000</v>
      </c>
      <c r="E43099" s="1">
        <v>3</v>
      </c>
    </row>
    <row r="43100" spans="1:5" x14ac:dyDescent="0.2">
      <c r="A43100" s="5">
        <v>42088.614189814813</v>
      </c>
      <c r="B43100" t="s">
        <v>171</v>
      </c>
      <c r="C43100" s="7" t="s">
        <v>4901</v>
      </c>
      <c r="D43100" s="1">
        <v>410000</v>
      </c>
      <c r="E43100" s="1">
        <v>1</v>
      </c>
    </row>
    <row r="43101" spans="1:5" x14ac:dyDescent="0.2">
      <c r="A43101" s="5">
        <v>42088.605590277781</v>
      </c>
      <c r="B43101" t="s">
        <v>752</v>
      </c>
      <c r="C43101" s="7" t="s">
        <v>4606</v>
      </c>
      <c r="D43101" s="1">
        <v>100000</v>
      </c>
      <c r="E43101" s="1">
        <v>1</v>
      </c>
    </row>
    <row r="43102" spans="1:5" x14ac:dyDescent="0.2">
      <c r="A43102" s="5">
        <v>42088.588958333334</v>
      </c>
      <c r="B43102" t="s">
        <v>752</v>
      </c>
      <c r="C43102" s="7" t="s">
        <v>3122</v>
      </c>
      <c r="D43102" s="1">
        <v>27900</v>
      </c>
      <c r="E43102" s="1">
        <v>2</v>
      </c>
    </row>
    <row r="43103" spans="1:5" x14ac:dyDescent="0.2">
      <c r="A43103" s="5">
        <v>42088.582858796297</v>
      </c>
      <c r="B43103" t="s">
        <v>5056</v>
      </c>
      <c r="C43103" s="7" t="s">
        <v>4964</v>
      </c>
      <c r="D43103" s="1">
        <v>2176875</v>
      </c>
      <c r="E43103" s="1">
        <v>5</v>
      </c>
    </row>
    <row r="43104" spans="1:5" x14ac:dyDescent="0.2">
      <c r="A43104" s="5">
        <v>42088.580879629626</v>
      </c>
      <c r="B43104" t="s">
        <v>173</v>
      </c>
      <c r="C43104" s="7" t="s">
        <v>4964</v>
      </c>
      <c r="D43104" s="1">
        <v>125274348.25</v>
      </c>
      <c r="E43104" s="1">
        <v>4</v>
      </c>
    </row>
    <row r="43105" spans="1:5" x14ac:dyDescent="0.2">
      <c r="A43105" s="5">
        <v>42088.575023148151</v>
      </c>
      <c r="B43105" t="s">
        <v>5055</v>
      </c>
      <c r="C43105" s="7" t="s">
        <v>4964</v>
      </c>
      <c r="D43105" s="1">
        <v>6998634.6299999999</v>
      </c>
      <c r="E43105" s="1">
        <v>2</v>
      </c>
    </row>
    <row r="43106" spans="1:5" x14ac:dyDescent="0.2">
      <c r="A43106" s="5">
        <v>42088.574166666665</v>
      </c>
      <c r="B43106" t="s">
        <v>4636</v>
      </c>
      <c r="C43106" s="7" t="s">
        <v>2478</v>
      </c>
      <c r="D43106" s="1">
        <v>700000</v>
      </c>
      <c r="E43106" s="1">
        <v>1</v>
      </c>
    </row>
    <row r="43107" spans="1:5" x14ac:dyDescent="0.2">
      <c r="A43107" s="5">
        <v>42088.560694444444</v>
      </c>
      <c r="B43107" t="s">
        <v>5054</v>
      </c>
      <c r="C43107" s="7" t="s">
        <v>5036</v>
      </c>
      <c r="D43107" s="1">
        <v>4999995</v>
      </c>
      <c r="E43107" s="1">
        <v>1</v>
      </c>
    </row>
    <row r="43108" spans="1:5" x14ac:dyDescent="0.2">
      <c r="A43108" s="5">
        <v>42088.551747685182</v>
      </c>
      <c r="B43108" t="s">
        <v>5053</v>
      </c>
      <c r="C43108" s="7" t="s">
        <v>4604</v>
      </c>
      <c r="D43108" s="1">
        <v>1489077.4</v>
      </c>
      <c r="E43108" s="1">
        <v>14</v>
      </c>
    </row>
    <row r="43109" spans="1:5" x14ac:dyDescent="0.2">
      <c r="A43109" s="5">
        <v>42088.544537037036</v>
      </c>
      <c r="B43109" t="s">
        <v>847</v>
      </c>
      <c r="C43109" s="7" t="s">
        <v>4752</v>
      </c>
      <c r="D43109" s="1">
        <v>203000</v>
      </c>
      <c r="E43109" s="1">
        <v>3</v>
      </c>
    </row>
    <row r="43110" spans="1:5" x14ac:dyDescent="0.2">
      <c r="A43110" s="5">
        <v>42088.542638888888</v>
      </c>
      <c r="B43110" t="s">
        <v>1063</v>
      </c>
      <c r="C43110" s="7" t="s">
        <v>4964</v>
      </c>
      <c r="D43110" s="1">
        <v>205500</v>
      </c>
      <c r="E43110" s="1">
        <v>3</v>
      </c>
    </row>
    <row r="43111" spans="1:5" x14ac:dyDescent="0.2">
      <c r="A43111" s="5">
        <v>42088.525243055556</v>
      </c>
      <c r="B43111" t="s">
        <v>2070</v>
      </c>
      <c r="C43111" s="7" t="s">
        <v>4964</v>
      </c>
      <c r="D43111" s="1">
        <v>4387585.01</v>
      </c>
      <c r="E43111" s="1">
        <v>41</v>
      </c>
    </row>
    <row r="43112" spans="1:5" x14ac:dyDescent="0.2">
      <c r="A43112" s="5">
        <v>42088.504699074074</v>
      </c>
      <c r="B43112" t="s">
        <v>847</v>
      </c>
      <c r="C43112" s="7" t="s">
        <v>2824</v>
      </c>
      <c r="D43112" s="1">
        <v>50000</v>
      </c>
      <c r="E43112" s="1">
        <v>1</v>
      </c>
    </row>
    <row r="43113" spans="1:5" x14ac:dyDescent="0.2">
      <c r="A43113" s="5">
        <v>42088.497974537036</v>
      </c>
      <c r="B43113" t="s">
        <v>2918</v>
      </c>
      <c r="C43113" s="7" t="s">
        <v>4991</v>
      </c>
      <c r="D43113" s="1">
        <v>16400</v>
      </c>
      <c r="E43113" s="1">
        <v>3</v>
      </c>
    </row>
    <row r="43114" spans="1:5" x14ac:dyDescent="0.2">
      <c r="A43114" s="5">
        <v>42088.493379629632</v>
      </c>
      <c r="B43114" t="s">
        <v>5052</v>
      </c>
      <c r="C43114" s="7" t="s">
        <v>4986</v>
      </c>
      <c r="D43114" s="1">
        <v>862377</v>
      </c>
      <c r="E43114" s="1">
        <v>1</v>
      </c>
    </row>
    <row r="43115" spans="1:5" x14ac:dyDescent="0.2">
      <c r="A43115" s="5">
        <v>42088.383125</v>
      </c>
      <c r="B43115" t="s">
        <v>172</v>
      </c>
      <c r="C43115" s="7" t="s">
        <v>4986</v>
      </c>
      <c r="D43115" s="1">
        <v>86829200</v>
      </c>
      <c r="E43115" s="1">
        <v>5</v>
      </c>
    </row>
    <row r="43116" spans="1:5" x14ac:dyDescent="0.2">
      <c r="A43116" s="5">
        <v>42087.786249999997</v>
      </c>
      <c r="B43116" t="s">
        <v>752</v>
      </c>
      <c r="C43116" s="7" t="s">
        <v>2689</v>
      </c>
      <c r="D43116" s="1">
        <v>166666.70000000001</v>
      </c>
      <c r="E43116" s="1">
        <v>1</v>
      </c>
    </row>
    <row r="43117" spans="1:5" x14ac:dyDescent="0.2">
      <c r="A43117" s="5">
        <v>42087.68849537037</v>
      </c>
      <c r="B43117" t="s">
        <v>5051</v>
      </c>
      <c r="C43117" s="7" t="s">
        <v>4993</v>
      </c>
      <c r="D43117" s="1">
        <v>66800</v>
      </c>
      <c r="E43117" s="1">
        <v>3</v>
      </c>
    </row>
    <row r="43118" spans="1:5" x14ac:dyDescent="0.2">
      <c r="A43118" s="5">
        <v>42087.685520833336</v>
      </c>
      <c r="B43118" t="s">
        <v>5050</v>
      </c>
      <c r="C43118" s="7" t="s">
        <v>2859</v>
      </c>
      <c r="D43118" s="1">
        <v>1305395</v>
      </c>
      <c r="E43118" s="1">
        <v>1</v>
      </c>
    </row>
    <row r="43119" spans="1:5" x14ac:dyDescent="0.2">
      <c r="A43119" s="5">
        <v>42087.660486111112</v>
      </c>
      <c r="B43119" t="s">
        <v>5049</v>
      </c>
      <c r="C43119" s="7" t="s">
        <v>4964</v>
      </c>
      <c r="D43119" s="1">
        <v>10185972.17</v>
      </c>
      <c r="E43119" s="1">
        <v>1</v>
      </c>
    </row>
    <row r="43120" spans="1:5" x14ac:dyDescent="0.2">
      <c r="A43120" s="5">
        <v>42087.639351851853</v>
      </c>
      <c r="B43120" t="s">
        <v>1046</v>
      </c>
      <c r="C43120" s="7" t="s">
        <v>5036</v>
      </c>
      <c r="D43120" s="1">
        <v>857141</v>
      </c>
      <c r="E43120" s="1">
        <v>2</v>
      </c>
    </row>
    <row r="43121" spans="1:5" x14ac:dyDescent="0.2">
      <c r="A43121" s="5">
        <v>42087.632094907407</v>
      </c>
      <c r="B43121" t="s">
        <v>2525</v>
      </c>
      <c r="C43121" s="7" t="s">
        <v>5048</v>
      </c>
      <c r="D43121" s="1">
        <v>57937000</v>
      </c>
      <c r="E43121" s="1">
        <v>4</v>
      </c>
    </row>
    <row r="43122" spans="1:5" x14ac:dyDescent="0.2">
      <c r="A43122" s="5">
        <v>42087.548425925925</v>
      </c>
      <c r="B43122" t="s">
        <v>2031</v>
      </c>
      <c r="C43122" s="7" t="s">
        <v>4964</v>
      </c>
      <c r="D43122" s="1">
        <v>82157231.390000001</v>
      </c>
      <c r="E43122" s="1">
        <v>6</v>
      </c>
    </row>
    <row r="43123" spans="1:5" x14ac:dyDescent="0.2">
      <c r="A43123" s="5">
        <v>42087.520983796298</v>
      </c>
      <c r="B43123" t="s">
        <v>5046</v>
      </c>
      <c r="C43123" s="7" t="s">
        <v>5047</v>
      </c>
      <c r="D43123" s="1">
        <v>40000</v>
      </c>
      <c r="E43123" s="1">
        <v>1</v>
      </c>
    </row>
    <row r="43124" spans="1:5" x14ac:dyDescent="0.2">
      <c r="A43124" s="5">
        <v>42087.470729166664</v>
      </c>
      <c r="B43124" t="s">
        <v>2971</v>
      </c>
      <c r="C43124" s="7" t="s">
        <v>4986</v>
      </c>
      <c r="D43124" s="1">
        <v>1380850</v>
      </c>
      <c r="E43124" s="1">
        <v>92</v>
      </c>
    </row>
    <row r="43125" spans="1:5" x14ac:dyDescent="0.2">
      <c r="A43125" s="5">
        <v>42087.444363425922</v>
      </c>
      <c r="B43125" t="s">
        <v>1296</v>
      </c>
      <c r="C43125" s="7" t="s">
        <v>4993</v>
      </c>
      <c r="D43125" s="1">
        <v>218300</v>
      </c>
      <c r="E43125" s="1">
        <v>5</v>
      </c>
    </row>
    <row r="43126" spans="1:5" x14ac:dyDescent="0.2">
      <c r="A43126" s="5">
        <v>42087.429606481484</v>
      </c>
      <c r="B43126" t="s">
        <v>5045</v>
      </c>
      <c r="C43126" s="7" t="s">
        <v>4976</v>
      </c>
      <c r="D43126" s="1">
        <v>1934609.68</v>
      </c>
      <c r="E43126" s="1">
        <v>19</v>
      </c>
    </row>
    <row r="43127" spans="1:5" x14ac:dyDescent="0.2">
      <c r="A43127" s="5">
        <v>42087.428703703707</v>
      </c>
      <c r="B43127" t="s">
        <v>5044</v>
      </c>
      <c r="C43127" s="7" t="s">
        <v>1144</v>
      </c>
      <c r="D43127" s="1">
        <v>2223800</v>
      </c>
      <c r="E43127" s="1">
        <v>1</v>
      </c>
    </row>
    <row r="43128" spans="1:5" x14ac:dyDescent="0.2">
      <c r="A43128" s="5">
        <v>42086.82571759259</v>
      </c>
      <c r="B43128" t="s">
        <v>2279</v>
      </c>
      <c r="C43128" s="7" t="s">
        <v>4993</v>
      </c>
      <c r="D43128" s="1">
        <v>105719.88</v>
      </c>
      <c r="E43128" s="1">
        <v>1</v>
      </c>
    </row>
    <row r="43129" spans="1:5" x14ac:dyDescent="0.2">
      <c r="A43129" s="5">
        <v>42086.808576388888</v>
      </c>
      <c r="B43129" t="s">
        <v>873</v>
      </c>
      <c r="C43129" s="7" t="s">
        <v>4976</v>
      </c>
      <c r="D43129" s="1">
        <v>97000</v>
      </c>
      <c r="E43129" s="1">
        <v>4</v>
      </c>
    </row>
    <row r="43130" spans="1:5" x14ac:dyDescent="0.2">
      <c r="A43130" s="5">
        <v>42086.730879629627</v>
      </c>
      <c r="B43130" t="s">
        <v>5043</v>
      </c>
      <c r="C43130" s="7" t="s">
        <v>4993</v>
      </c>
      <c r="D43130" s="1">
        <v>485790</v>
      </c>
      <c r="E43130" s="1">
        <v>10</v>
      </c>
    </row>
    <row r="43131" spans="1:5" x14ac:dyDescent="0.2">
      <c r="A43131" s="5">
        <v>42086.727835648147</v>
      </c>
      <c r="B43131" t="s">
        <v>5042</v>
      </c>
      <c r="C43131" s="7" t="s">
        <v>4993</v>
      </c>
      <c r="D43131" s="1">
        <v>150000</v>
      </c>
      <c r="E43131" s="1">
        <v>2</v>
      </c>
    </row>
    <row r="43132" spans="1:5" x14ac:dyDescent="0.2">
      <c r="A43132" s="5">
        <v>42086.712291666663</v>
      </c>
      <c r="B43132" t="s">
        <v>5041</v>
      </c>
      <c r="C43132" s="7" t="s">
        <v>4934</v>
      </c>
      <c r="D43132" s="1">
        <v>10000</v>
      </c>
      <c r="E43132" s="1">
        <v>1</v>
      </c>
    </row>
    <row r="43133" spans="1:5" x14ac:dyDescent="0.2">
      <c r="A43133" s="5">
        <v>42086.710902777777</v>
      </c>
      <c r="B43133" t="s">
        <v>611</v>
      </c>
      <c r="C43133" s="7" t="s">
        <v>4993</v>
      </c>
      <c r="D43133" s="1">
        <v>1330000</v>
      </c>
      <c r="E43133" s="1">
        <v>1</v>
      </c>
    </row>
    <row r="43134" spans="1:5" x14ac:dyDescent="0.2">
      <c r="A43134" s="5">
        <v>42086.702581018515</v>
      </c>
      <c r="B43134" t="s">
        <v>2578</v>
      </c>
      <c r="C43134" s="7" t="s">
        <v>4976</v>
      </c>
      <c r="D43134" s="1">
        <v>62041704.850000001</v>
      </c>
      <c r="E43134" s="1">
        <v>2</v>
      </c>
    </row>
    <row r="43135" spans="1:5" x14ac:dyDescent="0.2">
      <c r="A43135" s="5">
        <v>42086.701284722221</v>
      </c>
      <c r="B43135" t="s">
        <v>5040</v>
      </c>
      <c r="C43135" s="7" t="s">
        <v>4929</v>
      </c>
      <c r="D43135" s="1">
        <v>8475</v>
      </c>
      <c r="E43135" s="1">
        <v>1</v>
      </c>
    </row>
    <row r="43136" spans="1:5" x14ac:dyDescent="0.2">
      <c r="A43136" s="5">
        <v>42086.665821759256</v>
      </c>
      <c r="B43136" t="s">
        <v>1187</v>
      </c>
      <c r="C43136" s="7" t="s">
        <v>4993</v>
      </c>
      <c r="D43136" s="1">
        <v>23611292.600000001</v>
      </c>
      <c r="E43136" s="1">
        <v>11</v>
      </c>
    </row>
    <row r="43137" spans="1:5" x14ac:dyDescent="0.2">
      <c r="A43137" s="5">
        <v>42086.658460648148</v>
      </c>
      <c r="B43137" t="s">
        <v>5039</v>
      </c>
      <c r="C43137" s="7" t="s">
        <v>4964</v>
      </c>
      <c r="D43137" s="1">
        <v>499992.47</v>
      </c>
      <c r="E43137" s="1">
        <v>2</v>
      </c>
    </row>
    <row r="43138" spans="1:5" x14ac:dyDescent="0.2">
      <c r="A43138" s="5">
        <v>42086.620983796296</v>
      </c>
      <c r="B43138" t="s">
        <v>5038</v>
      </c>
      <c r="C43138" s="7" t="s">
        <v>4934</v>
      </c>
      <c r="D43138" s="1">
        <v>18880000</v>
      </c>
      <c r="E43138" s="1">
        <v>5</v>
      </c>
    </row>
    <row r="43139" spans="1:5" x14ac:dyDescent="0.2">
      <c r="A43139" s="5">
        <v>42086.613506944443</v>
      </c>
      <c r="B43139" t="s">
        <v>1011</v>
      </c>
      <c r="C43139" s="7" t="s">
        <v>4976</v>
      </c>
      <c r="D43139" s="1">
        <v>917381.32</v>
      </c>
      <c r="E43139" s="1">
        <v>2</v>
      </c>
    </row>
    <row r="43140" spans="1:5" x14ac:dyDescent="0.2">
      <c r="A43140" s="5">
        <v>42086.608043981483</v>
      </c>
      <c r="B43140" t="s">
        <v>5037</v>
      </c>
      <c r="C43140" s="7" t="s">
        <v>4991</v>
      </c>
      <c r="D43140" s="1">
        <v>3192750</v>
      </c>
      <c r="E43140" s="1">
        <v>1</v>
      </c>
    </row>
    <row r="43141" spans="1:5" x14ac:dyDescent="0.2">
      <c r="A43141" s="5">
        <v>42086.605057870373</v>
      </c>
      <c r="B43141" t="s">
        <v>195</v>
      </c>
      <c r="C43141" s="7" t="s">
        <v>4993</v>
      </c>
      <c r="D43141" s="1">
        <v>340879875</v>
      </c>
      <c r="E43141" s="1">
        <v>12</v>
      </c>
    </row>
    <row r="43142" spans="1:5" x14ac:dyDescent="0.2">
      <c r="A43142" s="5">
        <v>42086.58935185185</v>
      </c>
      <c r="B43142" t="s">
        <v>2560</v>
      </c>
      <c r="C43142" s="7" t="s">
        <v>5036</v>
      </c>
      <c r="D43142" s="1">
        <v>6000</v>
      </c>
      <c r="E43142" s="1">
        <v>1</v>
      </c>
    </row>
    <row r="43143" spans="1:5" x14ac:dyDescent="0.2">
      <c r="A43143" s="5">
        <v>42086.552141203705</v>
      </c>
      <c r="B43143" t="s">
        <v>1018</v>
      </c>
      <c r="C43143" s="7" t="s">
        <v>4976</v>
      </c>
      <c r="D43143" s="1">
        <v>200930</v>
      </c>
      <c r="E43143" s="1">
        <v>10</v>
      </c>
    </row>
    <row r="43144" spans="1:5" x14ac:dyDescent="0.2">
      <c r="A43144" s="5">
        <v>42086.527488425927</v>
      </c>
      <c r="B43144" t="s">
        <v>5035</v>
      </c>
      <c r="C43144" s="7" t="s">
        <v>4986</v>
      </c>
      <c r="D43144" s="1">
        <v>6384500</v>
      </c>
      <c r="E43144" s="1">
        <v>1</v>
      </c>
    </row>
    <row r="43145" spans="1:5" x14ac:dyDescent="0.2">
      <c r="A43145" s="5">
        <v>42086.506527777776</v>
      </c>
      <c r="B43145" t="s">
        <v>5034</v>
      </c>
      <c r="C43145" s="7" t="s">
        <v>4993</v>
      </c>
      <c r="D43145" s="1">
        <v>512120</v>
      </c>
      <c r="E43145" s="1">
        <v>1</v>
      </c>
    </row>
    <row r="43146" spans="1:5" x14ac:dyDescent="0.2">
      <c r="A43146" s="5">
        <v>42086.501018518517</v>
      </c>
      <c r="B43146" t="s">
        <v>5033</v>
      </c>
      <c r="C43146" s="7" t="s">
        <v>4976</v>
      </c>
      <c r="D43146" s="1">
        <v>19036500</v>
      </c>
      <c r="E43146" s="1">
        <v>1</v>
      </c>
    </row>
    <row r="43147" spans="1:5" x14ac:dyDescent="0.2">
      <c r="A43147" s="5">
        <v>42086.412002314813</v>
      </c>
      <c r="B43147" t="s">
        <v>5032</v>
      </c>
      <c r="C43147" s="7" t="s">
        <v>4993</v>
      </c>
      <c r="D43147" s="1">
        <v>215399861</v>
      </c>
      <c r="E43147" s="1">
        <v>14</v>
      </c>
    </row>
    <row r="43148" spans="1:5" x14ac:dyDescent="0.2">
      <c r="A43148" s="5">
        <v>42086.409270833334</v>
      </c>
      <c r="B43148" t="s">
        <v>5032</v>
      </c>
      <c r="C43148" s="7" t="s">
        <v>4993</v>
      </c>
      <c r="D43148" s="1">
        <v>81962000</v>
      </c>
      <c r="E43148" s="1">
        <v>7</v>
      </c>
    </row>
    <row r="43149" spans="1:5" x14ac:dyDescent="0.2">
      <c r="A43149" s="5">
        <v>42086.398553240739</v>
      </c>
      <c r="B43149" t="s">
        <v>5031</v>
      </c>
      <c r="C43149" s="7" t="s">
        <v>4885</v>
      </c>
      <c r="D43149" s="1">
        <v>56169000</v>
      </c>
      <c r="E43149" s="1">
        <v>1</v>
      </c>
    </row>
    <row r="43150" spans="1:5" x14ac:dyDescent="0.2">
      <c r="A43150" s="5">
        <v>42084.719305555554</v>
      </c>
      <c r="B43150" t="s">
        <v>5030</v>
      </c>
      <c r="C43150" s="7" t="s">
        <v>4934</v>
      </c>
      <c r="D43150" s="1">
        <v>3250000</v>
      </c>
      <c r="E43150" s="1">
        <v>17</v>
      </c>
    </row>
    <row r="43151" spans="1:5" x14ac:dyDescent="0.2">
      <c r="A43151" s="5">
        <v>42083.880740740744</v>
      </c>
      <c r="B43151" t="s">
        <v>5029</v>
      </c>
      <c r="C43151" s="7" t="s">
        <v>4993</v>
      </c>
      <c r="D43151" s="1">
        <v>225000</v>
      </c>
      <c r="E43151" s="1">
        <v>2</v>
      </c>
    </row>
    <row r="43152" spans="1:5" x14ac:dyDescent="0.2">
      <c r="A43152" s="5">
        <v>42083.823182870372</v>
      </c>
      <c r="B43152" t="s">
        <v>3074</v>
      </c>
      <c r="C43152" s="7" t="s">
        <v>4976</v>
      </c>
      <c r="D43152" s="1">
        <v>31980</v>
      </c>
      <c r="E43152" s="1">
        <v>4</v>
      </c>
    </row>
    <row r="43153" spans="1:5" x14ac:dyDescent="0.2">
      <c r="A43153" s="5">
        <v>42083.771145833336</v>
      </c>
      <c r="B43153" t="s">
        <v>5028</v>
      </c>
      <c r="C43153" s="7" t="s">
        <v>4976</v>
      </c>
      <c r="D43153" s="1">
        <v>5658744</v>
      </c>
      <c r="E43153" s="1">
        <v>9</v>
      </c>
    </row>
    <row r="43154" spans="1:5" x14ac:dyDescent="0.2">
      <c r="A43154" s="5">
        <v>42083.702499999999</v>
      </c>
      <c r="B43154" t="s">
        <v>5027</v>
      </c>
      <c r="C43154" s="7" t="s">
        <v>4929</v>
      </c>
      <c r="D43154" s="1">
        <v>61785324.809999987</v>
      </c>
      <c r="E43154" s="1">
        <v>10</v>
      </c>
    </row>
    <row r="43155" spans="1:5" x14ac:dyDescent="0.2">
      <c r="A43155" s="5">
        <v>42083.701840277776</v>
      </c>
      <c r="B43155" t="s">
        <v>5026</v>
      </c>
      <c r="C43155" s="7" t="s">
        <v>4976</v>
      </c>
      <c r="D43155" s="1">
        <v>556510.93999999994</v>
      </c>
      <c r="E43155" s="1">
        <v>3</v>
      </c>
    </row>
    <row r="43156" spans="1:5" x14ac:dyDescent="0.2">
      <c r="A43156" s="5">
        <v>42083.669895833336</v>
      </c>
      <c r="B43156" t="s">
        <v>5025</v>
      </c>
      <c r="C43156" s="7" t="s">
        <v>4993</v>
      </c>
      <c r="D43156" s="1">
        <v>852499.9</v>
      </c>
      <c r="E43156" s="1">
        <v>8</v>
      </c>
    </row>
    <row r="43157" spans="1:5" x14ac:dyDescent="0.2">
      <c r="A43157" s="5">
        <v>42083.63548611111</v>
      </c>
      <c r="B43157" t="s">
        <v>5024</v>
      </c>
      <c r="C43157" s="7" t="s">
        <v>4964</v>
      </c>
      <c r="D43157" s="1">
        <v>12450</v>
      </c>
      <c r="E43157" s="1">
        <v>1</v>
      </c>
    </row>
    <row r="43158" spans="1:5" x14ac:dyDescent="0.2">
      <c r="A43158" s="5">
        <v>42083.613668981481</v>
      </c>
      <c r="B43158" t="s">
        <v>262</v>
      </c>
      <c r="C43158" s="7" t="s">
        <v>4976</v>
      </c>
      <c r="D43158" s="1">
        <v>299550</v>
      </c>
      <c r="E43158" s="1">
        <v>6</v>
      </c>
    </row>
    <row r="43159" spans="1:5" x14ac:dyDescent="0.2">
      <c r="A43159" s="5">
        <v>42083.606076388889</v>
      </c>
      <c r="B43159" t="s">
        <v>5023</v>
      </c>
      <c r="C43159" s="7" t="s">
        <v>4976</v>
      </c>
      <c r="D43159" s="1">
        <v>634550.02</v>
      </c>
      <c r="E43159" s="1">
        <v>2</v>
      </c>
    </row>
    <row r="43160" spans="1:5" x14ac:dyDescent="0.2">
      <c r="A43160" s="5">
        <v>42083.605520833335</v>
      </c>
      <c r="B43160" t="s">
        <v>5022</v>
      </c>
      <c r="C43160" s="7" t="s">
        <v>4901</v>
      </c>
      <c r="D43160" s="1">
        <v>2519600</v>
      </c>
      <c r="E43160" s="1">
        <v>1</v>
      </c>
    </row>
    <row r="43161" spans="1:5" x14ac:dyDescent="0.2">
      <c r="A43161" s="5">
        <v>42083.603067129632</v>
      </c>
      <c r="B43161" t="s">
        <v>90</v>
      </c>
      <c r="C43161" s="7" t="s">
        <v>4934</v>
      </c>
      <c r="D43161" s="1">
        <v>11227643.699999999</v>
      </c>
      <c r="E43161" s="1">
        <v>31</v>
      </c>
    </row>
    <row r="43162" spans="1:5" x14ac:dyDescent="0.2">
      <c r="A43162" s="5">
        <v>42083.600601851853</v>
      </c>
      <c r="B43162" t="s">
        <v>4936</v>
      </c>
      <c r="C43162" s="7" t="s">
        <v>4929</v>
      </c>
      <c r="D43162" s="1">
        <v>19265325</v>
      </c>
      <c r="E43162" s="1">
        <v>3</v>
      </c>
    </row>
    <row r="43163" spans="1:5" x14ac:dyDescent="0.2">
      <c r="A43163" s="5">
        <v>42083.597731481481</v>
      </c>
      <c r="B43163" t="s">
        <v>3098</v>
      </c>
      <c r="C43163" s="7" t="s">
        <v>4934</v>
      </c>
      <c r="D43163" s="1">
        <v>15000</v>
      </c>
      <c r="E43163" s="1">
        <v>1</v>
      </c>
    </row>
    <row r="43164" spans="1:5" x14ac:dyDescent="0.2">
      <c r="A43164" s="5">
        <v>42083.587280092594</v>
      </c>
      <c r="B43164" t="s">
        <v>5021</v>
      </c>
      <c r="C43164" s="7" t="s">
        <v>4976</v>
      </c>
      <c r="D43164" s="1">
        <v>12483000</v>
      </c>
      <c r="E43164" s="1">
        <v>2</v>
      </c>
    </row>
    <row r="43165" spans="1:5" x14ac:dyDescent="0.2">
      <c r="A43165" s="5">
        <v>42083.55846064815</v>
      </c>
      <c r="B43165" t="s">
        <v>5020</v>
      </c>
      <c r="C43165" s="7" t="s">
        <v>4929</v>
      </c>
      <c r="D43165" s="1">
        <v>1638000</v>
      </c>
      <c r="E43165" s="1">
        <v>1</v>
      </c>
    </row>
    <row r="43166" spans="1:5" x14ac:dyDescent="0.2">
      <c r="A43166" s="5">
        <v>42083.518703703703</v>
      </c>
      <c r="B43166" t="s">
        <v>804</v>
      </c>
      <c r="C43166" s="7" t="s">
        <v>4929</v>
      </c>
      <c r="D43166" s="1">
        <v>8158500</v>
      </c>
      <c r="E43166" s="1">
        <v>3</v>
      </c>
    </row>
    <row r="43167" spans="1:5" x14ac:dyDescent="0.2">
      <c r="A43167" s="5">
        <v>42083.491122685184</v>
      </c>
      <c r="B43167" t="s">
        <v>5019</v>
      </c>
      <c r="C43167" s="7" t="s">
        <v>4901</v>
      </c>
      <c r="D43167" s="1">
        <v>16967332.850000001</v>
      </c>
      <c r="E43167" s="1">
        <v>3</v>
      </c>
    </row>
    <row r="43168" spans="1:5" x14ac:dyDescent="0.2">
      <c r="A43168" s="5">
        <v>42083.466967592591</v>
      </c>
      <c r="B43168" t="s">
        <v>5018</v>
      </c>
      <c r="C43168" s="7" t="s">
        <v>4976</v>
      </c>
      <c r="D43168" s="1">
        <v>3000000</v>
      </c>
      <c r="E43168" s="1">
        <v>1</v>
      </c>
    </row>
    <row r="43169" spans="1:5" x14ac:dyDescent="0.2">
      <c r="A43169" s="5">
        <v>42083.465729166666</v>
      </c>
      <c r="B43169" t="s">
        <v>5017</v>
      </c>
      <c r="C43169" s="7" t="s">
        <v>4986</v>
      </c>
      <c r="D43169" s="1">
        <v>30000000</v>
      </c>
      <c r="E43169" s="1">
        <v>2</v>
      </c>
    </row>
    <row r="43170" spans="1:5" x14ac:dyDescent="0.2">
      <c r="A43170" s="5">
        <v>42083.45616898148</v>
      </c>
      <c r="B43170" t="s">
        <v>32</v>
      </c>
      <c r="C43170" s="7" t="s">
        <v>4934</v>
      </c>
      <c r="D43170" s="1">
        <v>50000</v>
      </c>
      <c r="E43170" s="1">
        <v>1</v>
      </c>
    </row>
    <row r="43171" spans="1:5" x14ac:dyDescent="0.2">
      <c r="A43171" s="5">
        <v>42083.44871527778</v>
      </c>
      <c r="B43171" t="s">
        <v>5016</v>
      </c>
      <c r="C43171" s="7" t="s">
        <v>4934</v>
      </c>
      <c r="D43171" s="1">
        <v>105600</v>
      </c>
      <c r="E43171" s="1">
        <v>3</v>
      </c>
    </row>
    <row r="43172" spans="1:5" x14ac:dyDescent="0.2">
      <c r="A43172" s="5">
        <v>42082.771458333336</v>
      </c>
      <c r="B43172" t="s">
        <v>5015</v>
      </c>
      <c r="C43172" s="7" t="s">
        <v>2859</v>
      </c>
      <c r="D43172" s="1">
        <v>31899000</v>
      </c>
      <c r="E43172" s="1">
        <v>1</v>
      </c>
    </row>
    <row r="43173" spans="1:5" x14ac:dyDescent="0.2">
      <c r="A43173" s="5">
        <v>42082.768055555556</v>
      </c>
      <c r="B43173" t="s">
        <v>1502</v>
      </c>
      <c r="C43173" s="7" t="s">
        <v>4901</v>
      </c>
      <c r="D43173" s="1">
        <v>354182</v>
      </c>
      <c r="E43173" s="1">
        <v>7</v>
      </c>
    </row>
    <row r="43174" spans="1:5" x14ac:dyDescent="0.2">
      <c r="A43174" s="5">
        <v>42082.766180555554</v>
      </c>
      <c r="B43174" t="s">
        <v>5014</v>
      </c>
      <c r="C43174" s="7" t="s">
        <v>2859</v>
      </c>
      <c r="D43174" s="1">
        <v>20421874.210000001</v>
      </c>
      <c r="E43174" s="1">
        <v>6</v>
      </c>
    </row>
    <row r="43175" spans="1:5" x14ac:dyDescent="0.2">
      <c r="A43175" s="5">
        <v>42082.73101851852</v>
      </c>
      <c r="B43175" t="s">
        <v>3651</v>
      </c>
      <c r="C43175" s="7" t="s">
        <v>4901</v>
      </c>
      <c r="D43175" s="1">
        <v>599553.07999999996</v>
      </c>
      <c r="E43175" s="1">
        <v>3</v>
      </c>
    </row>
    <row r="43176" spans="1:5" x14ac:dyDescent="0.2">
      <c r="A43176" s="5">
        <v>42082.723391203705</v>
      </c>
      <c r="B43176" t="s">
        <v>4999</v>
      </c>
      <c r="C43176" s="7" t="s">
        <v>4929</v>
      </c>
      <c r="D43176" s="1">
        <v>13852943.539999999</v>
      </c>
      <c r="E43176" s="1">
        <v>3</v>
      </c>
    </row>
    <row r="43177" spans="1:5" x14ac:dyDescent="0.2">
      <c r="A43177" s="5">
        <v>42082.720555555556</v>
      </c>
      <c r="B43177" t="s">
        <v>5013</v>
      </c>
      <c r="C43177" s="7" t="s">
        <v>4901</v>
      </c>
      <c r="D43177" s="1">
        <v>30920643.399999999</v>
      </c>
      <c r="E43177" s="1">
        <v>4</v>
      </c>
    </row>
    <row r="43178" spans="1:5" x14ac:dyDescent="0.2">
      <c r="A43178" s="5">
        <v>42082.688993055555</v>
      </c>
      <c r="B43178" t="s">
        <v>61</v>
      </c>
      <c r="C43178" s="7" t="s">
        <v>4976</v>
      </c>
      <c r="D43178" s="1">
        <v>6019740.8700000001</v>
      </c>
      <c r="E43178" s="1">
        <v>8</v>
      </c>
    </row>
    <row r="43179" spans="1:5" x14ac:dyDescent="0.2">
      <c r="A43179" s="5">
        <v>42082.675833333335</v>
      </c>
      <c r="B43179" t="s">
        <v>1004</v>
      </c>
      <c r="C43179" s="7" t="s">
        <v>4964</v>
      </c>
      <c r="D43179" s="1">
        <v>191820</v>
      </c>
      <c r="E43179" s="1">
        <v>1</v>
      </c>
    </row>
    <row r="43180" spans="1:5" x14ac:dyDescent="0.2">
      <c r="A43180" s="5">
        <v>42082.668090277781</v>
      </c>
      <c r="B43180" t="s">
        <v>5012</v>
      </c>
      <c r="C43180" s="7" t="s">
        <v>4656</v>
      </c>
      <c r="D43180" s="1">
        <v>8313500.25</v>
      </c>
      <c r="E43180" s="1">
        <v>97</v>
      </c>
    </row>
    <row r="43181" spans="1:5" x14ac:dyDescent="0.2">
      <c r="A43181" s="5">
        <v>42082.666145833333</v>
      </c>
      <c r="B43181" t="s">
        <v>113</v>
      </c>
      <c r="C43181" s="7" t="s">
        <v>4934</v>
      </c>
      <c r="D43181" s="1">
        <v>15500</v>
      </c>
      <c r="E43181" s="1">
        <v>6</v>
      </c>
    </row>
    <row r="43182" spans="1:5" x14ac:dyDescent="0.2">
      <c r="A43182" s="5">
        <v>42082.664502314816</v>
      </c>
      <c r="B43182" t="s">
        <v>5011</v>
      </c>
      <c r="C43182" s="7" t="s">
        <v>4976</v>
      </c>
      <c r="D43182" s="1">
        <v>5072135.82</v>
      </c>
      <c r="E43182" s="1">
        <v>2</v>
      </c>
    </row>
    <row r="43183" spans="1:5" x14ac:dyDescent="0.2">
      <c r="A43183" s="5">
        <v>42082.657280092593</v>
      </c>
      <c r="B43183" t="s">
        <v>5010</v>
      </c>
      <c r="C43183" s="7" t="s">
        <v>4901</v>
      </c>
      <c r="D43183" s="1">
        <v>9080500</v>
      </c>
      <c r="E43183" s="1">
        <v>3</v>
      </c>
    </row>
    <row r="43184" spans="1:5" x14ac:dyDescent="0.2">
      <c r="A43184" s="5">
        <v>42082.647407407407</v>
      </c>
      <c r="B43184" t="s">
        <v>415</v>
      </c>
      <c r="C43184" s="7" t="s">
        <v>4929</v>
      </c>
      <c r="D43184" s="1">
        <v>400000</v>
      </c>
      <c r="E43184" s="1">
        <v>1</v>
      </c>
    </row>
    <row r="43185" spans="1:5" x14ac:dyDescent="0.2">
      <c r="A43185" s="5">
        <v>42082.645833333336</v>
      </c>
      <c r="B43185" t="s">
        <v>5009</v>
      </c>
      <c r="C43185" s="7" t="s">
        <v>4934</v>
      </c>
      <c r="D43185" s="1">
        <v>15253082.109999999</v>
      </c>
      <c r="E43185" s="1">
        <v>3</v>
      </c>
    </row>
    <row r="43186" spans="1:5" x14ac:dyDescent="0.2">
      <c r="A43186" s="5">
        <v>42082.641527777778</v>
      </c>
      <c r="B43186" t="s">
        <v>2606</v>
      </c>
      <c r="C43186" s="7" t="s">
        <v>4860</v>
      </c>
      <c r="D43186" s="1">
        <v>41714200</v>
      </c>
      <c r="E43186" s="1">
        <v>4</v>
      </c>
    </row>
    <row r="43187" spans="1:5" x14ac:dyDescent="0.2">
      <c r="A43187" s="5">
        <v>42082.640509259261</v>
      </c>
      <c r="B43187" t="s">
        <v>415</v>
      </c>
      <c r="C43187" s="7" t="s">
        <v>4929</v>
      </c>
      <c r="D43187" s="1">
        <v>250000</v>
      </c>
      <c r="E43187" s="1">
        <v>2</v>
      </c>
    </row>
    <row r="43188" spans="1:5" x14ac:dyDescent="0.2">
      <c r="A43188" s="5">
        <v>42082.628969907404</v>
      </c>
      <c r="B43188" t="s">
        <v>5008</v>
      </c>
      <c r="C43188" s="7" t="s">
        <v>921</v>
      </c>
      <c r="D43188" s="1">
        <v>434692.07</v>
      </c>
      <c r="E43188" s="1">
        <v>1</v>
      </c>
    </row>
    <row r="43189" spans="1:5" x14ac:dyDescent="0.2">
      <c r="A43189" s="5">
        <v>42082.592777777776</v>
      </c>
      <c r="B43189" t="s">
        <v>5007</v>
      </c>
      <c r="C43189" s="7" t="s">
        <v>4901</v>
      </c>
      <c r="D43189" s="1">
        <v>2250000</v>
      </c>
      <c r="E43189" s="1">
        <v>1</v>
      </c>
    </row>
    <row r="43190" spans="1:5" x14ac:dyDescent="0.2">
      <c r="A43190" s="5">
        <v>42082.586759259262</v>
      </c>
      <c r="B43190" t="s">
        <v>5006</v>
      </c>
      <c r="C43190" s="7" t="s">
        <v>4976</v>
      </c>
      <c r="D43190" s="1">
        <v>5192175</v>
      </c>
      <c r="E43190" s="1">
        <v>51</v>
      </c>
    </row>
    <row r="43191" spans="1:5" x14ac:dyDescent="0.2">
      <c r="A43191" s="5">
        <v>42082.572314814817</v>
      </c>
      <c r="B43191" t="s">
        <v>5005</v>
      </c>
      <c r="C43191" s="7" t="s">
        <v>4929</v>
      </c>
      <c r="D43191" s="1">
        <v>50000</v>
      </c>
      <c r="E43191" s="1">
        <v>1</v>
      </c>
    </row>
    <row r="43192" spans="1:5" x14ac:dyDescent="0.2">
      <c r="A43192" s="5">
        <v>42082.565300925926</v>
      </c>
      <c r="B43192" t="s">
        <v>1908</v>
      </c>
      <c r="C43192" s="7" t="s">
        <v>4964</v>
      </c>
      <c r="D43192" s="1">
        <v>50000</v>
      </c>
      <c r="E43192" s="1">
        <v>1</v>
      </c>
    </row>
    <row r="43193" spans="1:5" x14ac:dyDescent="0.2">
      <c r="A43193" s="5">
        <v>42082.481087962966</v>
      </c>
      <c r="B43193" t="s">
        <v>1997</v>
      </c>
      <c r="C43193" s="7" t="s">
        <v>4855</v>
      </c>
      <c r="D43193" s="1">
        <v>10268660</v>
      </c>
      <c r="E43193" s="1">
        <v>104</v>
      </c>
    </row>
    <row r="43194" spans="1:5" x14ac:dyDescent="0.2">
      <c r="A43194" s="5">
        <v>42082.466851851852</v>
      </c>
      <c r="B43194" t="s">
        <v>2286</v>
      </c>
      <c r="C43194" s="7" t="s">
        <v>4929</v>
      </c>
      <c r="D43194" s="1">
        <v>38080</v>
      </c>
      <c r="E43194" s="1">
        <v>2</v>
      </c>
    </row>
    <row r="43195" spans="1:5" x14ac:dyDescent="0.2">
      <c r="A43195" s="5">
        <v>42082.424756944441</v>
      </c>
      <c r="B43195" t="s">
        <v>1336</v>
      </c>
      <c r="C43195" s="7" t="s">
        <v>4964</v>
      </c>
      <c r="D43195" s="1">
        <v>23540861.960000001</v>
      </c>
      <c r="E43195" s="1">
        <v>3</v>
      </c>
    </row>
    <row r="43196" spans="1:5" x14ac:dyDescent="0.2">
      <c r="A43196" s="5">
        <v>42082.36209490741</v>
      </c>
      <c r="B43196" t="s">
        <v>5004</v>
      </c>
      <c r="C43196" s="7" t="s">
        <v>4934</v>
      </c>
      <c r="D43196" s="1">
        <v>10140334.27</v>
      </c>
      <c r="E43196" s="1">
        <v>2</v>
      </c>
    </row>
    <row r="43197" spans="1:5" x14ac:dyDescent="0.2">
      <c r="A43197" s="5">
        <v>42081.951724537037</v>
      </c>
      <c r="B43197" t="s">
        <v>254</v>
      </c>
      <c r="C43197" s="7" t="s">
        <v>4901</v>
      </c>
      <c r="D43197" s="1">
        <v>515000</v>
      </c>
      <c r="E43197" s="1">
        <v>3</v>
      </c>
    </row>
    <row r="43198" spans="1:5" x14ac:dyDescent="0.2">
      <c r="A43198" s="5">
        <v>42081.799756944441</v>
      </c>
      <c r="B43198" t="s">
        <v>5003</v>
      </c>
      <c r="C43198" s="7" t="s">
        <v>4934</v>
      </c>
      <c r="D43198" s="1">
        <v>4870000</v>
      </c>
      <c r="E43198" s="1">
        <v>1</v>
      </c>
    </row>
    <row r="43199" spans="1:5" x14ac:dyDescent="0.2">
      <c r="A43199" s="5">
        <v>42081.766388888886</v>
      </c>
      <c r="B43199" t="s">
        <v>5002</v>
      </c>
      <c r="C43199" s="7" t="s">
        <v>4872</v>
      </c>
      <c r="D43199" s="1">
        <v>81447.5</v>
      </c>
      <c r="E43199" s="1">
        <v>1</v>
      </c>
    </row>
    <row r="43200" spans="1:5" x14ac:dyDescent="0.2">
      <c r="A43200" s="5">
        <v>42081.688333333332</v>
      </c>
      <c r="B43200" t="s">
        <v>5001</v>
      </c>
      <c r="C43200" s="7" t="s">
        <v>4889</v>
      </c>
      <c r="D43200" s="1">
        <v>52356400</v>
      </c>
      <c r="E43200" s="1">
        <v>4</v>
      </c>
    </row>
    <row r="43201" spans="1:5" x14ac:dyDescent="0.2">
      <c r="A43201" s="5">
        <v>42081.643460648149</v>
      </c>
      <c r="B43201" t="s">
        <v>44</v>
      </c>
      <c r="C43201" s="7" t="s">
        <v>4901</v>
      </c>
      <c r="D43201" s="1">
        <v>17579526.359999999</v>
      </c>
      <c r="E43201" s="1">
        <v>3</v>
      </c>
    </row>
    <row r="43202" spans="1:5" x14ac:dyDescent="0.2">
      <c r="A43202" s="5">
        <v>42081.640821759262</v>
      </c>
      <c r="B43202" t="s">
        <v>1046</v>
      </c>
      <c r="C43202" s="7" t="s">
        <v>4993</v>
      </c>
      <c r="D43202" s="1">
        <v>76600</v>
      </c>
      <c r="E43202" s="1">
        <v>2</v>
      </c>
    </row>
    <row r="43203" spans="1:5" x14ac:dyDescent="0.2">
      <c r="A43203" s="5">
        <v>42081.635335648149</v>
      </c>
      <c r="B43203" t="s">
        <v>1488</v>
      </c>
      <c r="C43203" s="7" t="s">
        <v>4901</v>
      </c>
      <c r="D43203" s="1">
        <v>12000</v>
      </c>
      <c r="E43203" s="1">
        <v>1</v>
      </c>
    </row>
    <row r="43204" spans="1:5" x14ac:dyDescent="0.2">
      <c r="A43204" s="5">
        <v>42081.624108796299</v>
      </c>
      <c r="B43204" t="s">
        <v>5000</v>
      </c>
      <c r="C43204" s="7" t="s">
        <v>4976</v>
      </c>
      <c r="D43204" s="1">
        <v>64620541.439999998</v>
      </c>
      <c r="E43204" s="1">
        <v>2</v>
      </c>
    </row>
    <row r="43205" spans="1:5" x14ac:dyDescent="0.2">
      <c r="A43205" s="5">
        <v>42081.617939814816</v>
      </c>
      <c r="B43205" t="s">
        <v>1383</v>
      </c>
      <c r="C43205" s="7" t="s">
        <v>4885</v>
      </c>
      <c r="D43205" s="1">
        <v>25000</v>
      </c>
      <c r="E43205" s="1">
        <v>1</v>
      </c>
    </row>
    <row r="43206" spans="1:5" x14ac:dyDescent="0.2">
      <c r="A43206" s="5">
        <v>42081.615752314814</v>
      </c>
      <c r="B43206" t="s">
        <v>145</v>
      </c>
      <c r="C43206" s="7" t="s">
        <v>4984</v>
      </c>
      <c r="D43206" s="1">
        <v>3511200</v>
      </c>
      <c r="E43206" s="1">
        <v>1191</v>
      </c>
    </row>
    <row r="43207" spans="1:5" x14ac:dyDescent="0.2">
      <c r="A43207" s="5">
        <v>42081.607002314813</v>
      </c>
      <c r="B43207" t="s">
        <v>1901</v>
      </c>
      <c r="C43207" s="7" t="s">
        <v>4976</v>
      </c>
      <c r="D43207" s="1">
        <v>980000</v>
      </c>
      <c r="E43207" s="1">
        <v>4</v>
      </c>
    </row>
    <row r="43208" spans="1:5" x14ac:dyDescent="0.2">
      <c r="A43208" s="5">
        <v>42081.605833333335</v>
      </c>
      <c r="B43208" t="s">
        <v>4999</v>
      </c>
      <c r="C43208" s="7" t="s">
        <v>4929</v>
      </c>
      <c r="D43208" s="1">
        <v>17047046</v>
      </c>
      <c r="E43208" s="1">
        <v>4</v>
      </c>
    </row>
    <row r="43209" spans="1:5" x14ac:dyDescent="0.2">
      <c r="A43209" s="5">
        <v>42081.58935185185</v>
      </c>
      <c r="B43209" t="s">
        <v>4998</v>
      </c>
      <c r="C43209" s="7" t="s">
        <v>4885</v>
      </c>
      <c r="D43209" s="1">
        <v>26524250</v>
      </c>
      <c r="E43209" s="1">
        <v>5</v>
      </c>
    </row>
    <row r="43210" spans="1:5" x14ac:dyDescent="0.2">
      <c r="A43210" s="5">
        <v>42081.587650462963</v>
      </c>
      <c r="B43210" t="s">
        <v>4997</v>
      </c>
      <c r="C43210" s="7" t="s">
        <v>4889</v>
      </c>
      <c r="D43210" s="1">
        <v>330000</v>
      </c>
      <c r="E43210" s="1">
        <v>10</v>
      </c>
    </row>
    <row r="43211" spans="1:5" x14ac:dyDescent="0.2">
      <c r="A43211" s="5">
        <v>42081.556979166664</v>
      </c>
      <c r="B43211" t="s">
        <v>74</v>
      </c>
      <c r="C43211" s="7" t="s">
        <v>4986</v>
      </c>
      <c r="D43211" s="1">
        <v>2050000</v>
      </c>
      <c r="E43211" s="1">
        <v>1</v>
      </c>
    </row>
    <row r="43212" spans="1:5" x14ac:dyDescent="0.2">
      <c r="A43212" s="5">
        <v>42081.556562500002</v>
      </c>
      <c r="B43212" t="s">
        <v>40</v>
      </c>
      <c r="C43212" s="7" t="s">
        <v>4964</v>
      </c>
      <c r="D43212" s="1">
        <v>2268499.4</v>
      </c>
      <c r="E43212" s="1">
        <v>2</v>
      </c>
    </row>
    <row r="43213" spans="1:5" x14ac:dyDescent="0.2">
      <c r="A43213" s="5">
        <v>42081.552453703705</v>
      </c>
      <c r="B43213" t="s">
        <v>74</v>
      </c>
      <c r="C43213" s="7" t="s">
        <v>4964</v>
      </c>
      <c r="D43213" s="1">
        <v>3829500</v>
      </c>
      <c r="E43213" s="1">
        <v>1</v>
      </c>
    </row>
    <row r="43214" spans="1:5" x14ac:dyDescent="0.2">
      <c r="A43214" s="5">
        <v>42081.483680555553</v>
      </c>
      <c r="B43214" t="s">
        <v>4996</v>
      </c>
      <c r="C43214" s="7" t="s">
        <v>321</v>
      </c>
      <c r="D43214" s="1">
        <v>5504855</v>
      </c>
      <c r="E43214" s="1">
        <v>1</v>
      </c>
    </row>
    <row r="43215" spans="1:5" x14ac:dyDescent="0.2">
      <c r="A43215" s="5">
        <v>42081.428194444445</v>
      </c>
      <c r="B43215" t="s">
        <v>1117</v>
      </c>
      <c r="C43215" s="7" t="s">
        <v>4976</v>
      </c>
      <c r="D43215" s="1">
        <v>14200000</v>
      </c>
      <c r="E43215" s="1">
        <v>3</v>
      </c>
    </row>
    <row r="43216" spans="1:5" x14ac:dyDescent="0.2">
      <c r="A43216" s="5">
        <v>42081.397569444445</v>
      </c>
      <c r="B43216" t="s">
        <v>4995</v>
      </c>
      <c r="C43216" s="7" t="s">
        <v>4901</v>
      </c>
      <c r="D43216" s="1">
        <v>5574615</v>
      </c>
      <c r="E43216" s="1">
        <v>1</v>
      </c>
    </row>
    <row r="43217" spans="1:5" x14ac:dyDescent="0.2">
      <c r="A43217" s="5">
        <v>42081.372731481482</v>
      </c>
      <c r="B43217" t="s">
        <v>4994</v>
      </c>
      <c r="C43217" s="7" t="s">
        <v>4993</v>
      </c>
      <c r="D43217" s="1">
        <v>17861734.159999996</v>
      </c>
      <c r="E43217" s="1">
        <v>2</v>
      </c>
    </row>
    <row r="43218" spans="1:5" x14ac:dyDescent="0.2">
      <c r="A43218" s="5">
        <v>42081.368055555555</v>
      </c>
      <c r="B43218" t="s">
        <v>4973</v>
      </c>
      <c r="C43218" s="7" t="s">
        <v>4889</v>
      </c>
      <c r="D43218" s="1">
        <v>20000</v>
      </c>
      <c r="E43218" s="1">
        <v>1</v>
      </c>
    </row>
    <row r="43219" spans="1:5" x14ac:dyDescent="0.2">
      <c r="A43219" s="5">
        <v>42080.794629629629</v>
      </c>
      <c r="B43219" t="s">
        <v>4992</v>
      </c>
      <c r="C43219" s="7" t="s">
        <v>4993</v>
      </c>
      <c r="D43219" s="1">
        <v>1000</v>
      </c>
      <c r="E43219" s="1">
        <v>1</v>
      </c>
    </row>
    <row r="43220" spans="1:5" x14ac:dyDescent="0.2">
      <c r="A43220" s="5">
        <v>42080.784328703703</v>
      </c>
      <c r="B43220" t="s">
        <v>4990</v>
      </c>
      <c r="C43220" s="7" t="s">
        <v>4991</v>
      </c>
      <c r="D43220" s="1">
        <v>1276900</v>
      </c>
      <c r="E43220" s="1">
        <v>1</v>
      </c>
    </row>
    <row r="43221" spans="1:5" x14ac:dyDescent="0.2">
      <c r="A43221" s="5">
        <v>42080.735000000001</v>
      </c>
      <c r="B43221" t="s">
        <v>4989</v>
      </c>
      <c r="C43221" s="7" t="s">
        <v>4976</v>
      </c>
      <c r="D43221" s="1">
        <v>1586375</v>
      </c>
      <c r="E43221" s="1">
        <v>2</v>
      </c>
    </row>
    <row r="43222" spans="1:5" x14ac:dyDescent="0.2">
      <c r="A43222" s="5">
        <v>42080.733981481484</v>
      </c>
      <c r="B43222" t="s">
        <v>1752</v>
      </c>
      <c r="C43222" s="7" t="s">
        <v>4988</v>
      </c>
      <c r="D43222" s="1">
        <v>1034200</v>
      </c>
      <c r="E43222" s="1">
        <v>13</v>
      </c>
    </row>
    <row r="43223" spans="1:5" x14ac:dyDescent="0.2">
      <c r="A43223" s="5">
        <v>42080.727187500001</v>
      </c>
      <c r="B43223" t="s">
        <v>4987</v>
      </c>
      <c r="C43223" s="7" t="s">
        <v>4976</v>
      </c>
      <c r="D43223" s="1">
        <v>72450</v>
      </c>
      <c r="E43223" s="1">
        <v>1</v>
      </c>
    </row>
    <row r="43224" spans="1:5" x14ac:dyDescent="0.2">
      <c r="A43224" s="5">
        <v>42080.697199074071</v>
      </c>
      <c r="B43224" t="s">
        <v>4985</v>
      </c>
      <c r="C43224" s="7" t="s">
        <v>4986</v>
      </c>
      <c r="D43224" s="1">
        <v>4201700</v>
      </c>
      <c r="E43224" s="1">
        <v>52</v>
      </c>
    </row>
    <row r="43225" spans="1:5" x14ac:dyDescent="0.2">
      <c r="A43225" s="5">
        <v>42080.693124999998</v>
      </c>
      <c r="B43225" t="s">
        <v>4983</v>
      </c>
      <c r="C43225" s="7" t="s">
        <v>4984</v>
      </c>
      <c r="D43225" s="1">
        <v>50000</v>
      </c>
      <c r="E43225" s="1">
        <v>1</v>
      </c>
    </row>
    <row r="43226" spans="1:5" x14ac:dyDescent="0.2">
      <c r="A43226" s="5">
        <v>42080.68608796296</v>
      </c>
      <c r="B43226" t="s">
        <v>1019</v>
      </c>
      <c r="C43226" s="7" t="s">
        <v>4982</v>
      </c>
      <c r="D43226" s="1">
        <v>1212978.02</v>
      </c>
      <c r="E43226" s="1">
        <v>26</v>
      </c>
    </row>
    <row r="43227" spans="1:5" x14ac:dyDescent="0.2">
      <c r="A43227" s="5">
        <v>42080.676574074074</v>
      </c>
      <c r="B43227" t="s">
        <v>4981</v>
      </c>
      <c r="C43227" s="7" t="s">
        <v>4901</v>
      </c>
      <c r="D43227" s="1">
        <v>9448500</v>
      </c>
      <c r="E43227" s="1">
        <v>1</v>
      </c>
    </row>
    <row r="43228" spans="1:5" x14ac:dyDescent="0.2">
      <c r="A43228" s="5">
        <v>42080.671875</v>
      </c>
      <c r="B43228" t="s">
        <v>4980</v>
      </c>
      <c r="C43228" s="7" t="s">
        <v>4752</v>
      </c>
      <c r="D43228" s="1">
        <v>670000</v>
      </c>
      <c r="E43228" s="1">
        <v>67</v>
      </c>
    </row>
    <row r="43229" spans="1:5" x14ac:dyDescent="0.2">
      <c r="A43229" s="5">
        <v>42080.663587962961</v>
      </c>
      <c r="B43229" t="s">
        <v>1923</v>
      </c>
      <c r="C43229" s="7" t="s">
        <v>4872</v>
      </c>
      <c r="D43229" s="1">
        <v>87080</v>
      </c>
      <c r="E43229" s="1">
        <v>3</v>
      </c>
    </row>
    <row r="43230" spans="1:5" x14ac:dyDescent="0.2">
      <c r="A43230" s="5">
        <v>42080.639803240738</v>
      </c>
      <c r="B43230" t="s">
        <v>4979</v>
      </c>
      <c r="C43230" s="7" t="s">
        <v>4964</v>
      </c>
      <c r="D43230" s="1">
        <v>7659000</v>
      </c>
      <c r="E43230" s="1">
        <v>2</v>
      </c>
    </row>
    <row r="43231" spans="1:5" x14ac:dyDescent="0.2">
      <c r="A43231" s="5">
        <v>42080.619317129633</v>
      </c>
      <c r="B43231" t="s">
        <v>4978</v>
      </c>
      <c r="C43231" s="7" t="s">
        <v>4934</v>
      </c>
      <c r="D43231" s="1">
        <v>4786500</v>
      </c>
      <c r="E43231" s="1">
        <v>2</v>
      </c>
    </row>
    <row r="43232" spans="1:5" x14ac:dyDescent="0.2">
      <c r="A43232" s="5">
        <v>42080.618310185186</v>
      </c>
      <c r="B43232" t="s">
        <v>4977</v>
      </c>
      <c r="C43232" s="7" t="s">
        <v>4901</v>
      </c>
      <c r="D43232" s="1">
        <v>22821600</v>
      </c>
      <c r="E43232" s="1">
        <v>1</v>
      </c>
    </row>
    <row r="43233" spans="1:5" x14ac:dyDescent="0.2">
      <c r="A43233" s="5">
        <v>42080.614756944444</v>
      </c>
      <c r="B43233" t="s">
        <v>2173</v>
      </c>
      <c r="C43233" s="7" t="s">
        <v>4976</v>
      </c>
      <c r="D43233" s="1">
        <v>16056361.309999997</v>
      </c>
      <c r="E43233" s="1">
        <v>5</v>
      </c>
    </row>
    <row r="43234" spans="1:5" x14ac:dyDescent="0.2">
      <c r="A43234" s="5">
        <v>42080.608368055553</v>
      </c>
      <c r="B43234" t="s">
        <v>4975</v>
      </c>
      <c r="C43234" s="7" t="s">
        <v>4929</v>
      </c>
      <c r="D43234" s="1">
        <v>40330094.519999996</v>
      </c>
      <c r="E43234" s="1">
        <v>5</v>
      </c>
    </row>
    <row r="43235" spans="1:5" x14ac:dyDescent="0.2">
      <c r="A43235" s="5">
        <v>42080.546493055554</v>
      </c>
      <c r="B43235" t="s">
        <v>4974</v>
      </c>
      <c r="C43235" s="7" t="s">
        <v>4964</v>
      </c>
      <c r="D43235" s="1">
        <v>40992</v>
      </c>
      <c r="E43235" s="1">
        <v>3</v>
      </c>
    </row>
    <row r="43236" spans="1:5" x14ac:dyDescent="0.2">
      <c r="A43236" s="5">
        <v>42080.509895833333</v>
      </c>
      <c r="B43236" t="s">
        <v>4973</v>
      </c>
      <c r="C43236" s="7" t="s">
        <v>4664</v>
      </c>
      <c r="D43236" s="1">
        <v>150000</v>
      </c>
      <c r="E43236" s="1">
        <v>1</v>
      </c>
    </row>
    <row r="43237" spans="1:5" x14ac:dyDescent="0.2">
      <c r="A43237" s="5">
        <v>42080.420752314814</v>
      </c>
      <c r="B43237" t="s">
        <v>4972</v>
      </c>
      <c r="C43237" s="7" t="s">
        <v>2983</v>
      </c>
      <c r="D43237" s="1">
        <v>2041000</v>
      </c>
      <c r="E43237" s="1">
        <v>33</v>
      </c>
    </row>
    <row r="43238" spans="1:5" x14ac:dyDescent="0.2">
      <c r="A43238" s="5">
        <v>42079.83966435185</v>
      </c>
      <c r="B43238" t="s">
        <v>4971</v>
      </c>
      <c r="C43238" s="7" t="s">
        <v>4872</v>
      </c>
      <c r="D43238" s="1">
        <v>9999.8799999999992</v>
      </c>
      <c r="E43238" s="1">
        <v>2</v>
      </c>
    </row>
    <row r="43239" spans="1:5" x14ac:dyDescent="0.2">
      <c r="A43239" s="5">
        <v>42079.800069444442</v>
      </c>
      <c r="B43239" t="s">
        <v>4970</v>
      </c>
      <c r="C43239" s="7" t="s">
        <v>4889</v>
      </c>
      <c r="D43239" s="1">
        <v>563000</v>
      </c>
      <c r="E43239" s="1">
        <v>35</v>
      </c>
    </row>
    <row r="43240" spans="1:5" x14ac:dyDescent="0.2">
      <c r="A43240" s="5">
        <v>42079.784085648149</v>
      </c>
      <c r="B43240" t="s">
        <v>4969</v>
      </c>
      <c r="C43240" s="7" t="s">
        <v>4889</v>
      </c>
      <c r="D43240" s="1">
        <v>20000</v>
      </c>
      <c r="E43240" s="1">
        <v>1</v>
      </c>
    </row>
    <row r="43241" spans="1:5" x14ac:dyDescent="0.2">
      <c r="A43241" s="5">
        <v>42079.775659722225</v>
      </c>
      <c r="B43241" t="s">
        <v>367</v>
      </c>
      <c r="C43241" s="7" t="s">
        <v>4885</v>
      </c>
      <c r="D43241" s="1">
        <v>112338</v>
      </c>
      <c r="E43241" s="1">
        <v>7</v>
      </c>
    </row>
    <row r="43242" spans="1:5" x14ac:dyDescent="0.2">
      <c r="A43242" s="5">
        <v>42079.765127314815</v>
      </c>
      <c r="B43242" t="s">
        <v>4968</v>
      </c>
      <c r="C43242" s="7" t="s">
        <v>4872</v>
      </c>
      <c r="D43242" s="1">
        <v>8000</v>
      </c>
      <c r="E43242" s="1">
        <v>1</v>
      </c>
    </row>
    <row r="43243" spans="1:5" x14ac:dyDescent="0.2">
      <c r="A43243" s="5">
        <v>42079.731990740744</v>
      </c>
      <c r="B43243" t="s">
        <v>1752</v>
      </c>
      <c r="C43243" s="7" t="s">
        <v>4808</v>
      </c>
      <c r="D43243" s="1">
        <v>100000</v>
      </c>
      <c r="E43243" s="1">
        <v>1</v>
      </c>
    </row>
    <row r="43244" spans="1:5" x14ac:dyDescent="0.2">
      <c r="A43244" s="5">
        <v>42079.696747685186</v>
      </c>
      <c r="B43244" t="s">
        <v>415</v>
      </c>
      <c r="C43244" s="7" t="s">
        <v>4889</v>
      </c>
      <c r="D43244" s="1">
        <v>381668.7</v>
      </c>
      <c r="E43244" s="1">
        <v>1</v>
      </c>
    </row>
    <row r="43245" spans="1:5" x14ac:dyDescent="0.2">
      <c r="A43245" s="5">
        <v>42079.688993055555</v>
      </c>
      <c r="B43245" t="s">
        <v>62</v>
      </c>
      <c r="C43245" s="7" t="s">
        <v>4889</v>
      </c>
      <c r="D43245" s="1">
        <v>690000</v>
      </c>
      <c r="E43245" s="1">
        <v>5</v>
      </c>
    </row>
    <row r="43246" spans="1:5" x14ac:dyDescent="0.2">
      <c r="A43246" s="5">
        <v>42079.681296296294</v>
      </c>
      <c r="B43246" t="s">
        <v>4967</v>
      </c>
      <c r="C43246" s="7" t="s">
        <v>4889</v>
      </c>
      <c r="D43246" s="1">
        <v>23339600</v>
      </c>
      <c r="E43246" s="1">
        <v>4</v>
      </c>
    </row>
    <row r="43247" spans="1:5" x14ac:dyDescent="0.2">
      <c r="A43247" s="5">
        <v>42079.677766203706</v>
      </c>
      <c r="B43247" t="s">
        <v>4966</v>
      </c>
      <c r="C43247" s="7" t="s">
        <v>4889</v>
      </c>
      <c r="D43247" s="1">
        <v>350000000</v>
      </c>
      <c r="E43247" s="1">
        <v>1</v>
      </c>
    </row>
    <row r="43248" spans="1:5" x14ac:dyDescent="0.2">
      <c r="A43248" s="5">
        <v>42079.657858796294</v>
      </c>
      <c r="B43248" t="s">
        <v>2568</v>
      </c>
      <c r="C43248" s="7" t="s">
        <v>4872</v>
      </c>
      <c r="D43248" s="1">
        <v>9908480</v>
      </c>
      <c r="E43248" s="1">
        <v>2</v>
      </c>
    </row>
    <row r="43249" spans="1:5" x14ac:dyDescent="0.2">
      <c r="A43249" s="5">
        <v>42079.620844907404</v>
      </c>
      <c r="B43249" t="s">
        <v>4961</v>
      </c>
      <c r="C43249" s="7" t="s">
        <v>4889</v>
      </c>
      <c r="D43249" s="1">
        <v>64341600</v>
      </c>
      <c r="E43249" s="1">
        <v>4</v>
      </c>
    </row>
    <row r="43250" spans="1:5" x14ac:dyDescent="0.2">
      <c r="A43250" s="5">
        <v>42079.616782407407</v>
      </c>
      <c r="B43250" t="s">
        <v>4965</v>
      </c>
      <c r="C43250" s="7" t="s">
        <v>4889</v>
      </c>
      <c r="D43250" s="1">
        <v>120000000</v>
      </c>
      <c r="E43250" s="1">
        <v>23</v>
      </c>
    </row>
    <row r="43251" spans="1:5" x14ac:dyDescent="0.2">
      <c r="A43251" s="5">
        <v>42079.608923611115</v>
      </c>
      <c r="B43251" t="s">
        <v>4963</v>
      </c>
      <c r="C43251" s="7" t="s">
        <v>4964</v>
      </c>
      <c r="D43251" s="1">
        <v>620000</v>
      </c>
      <c r="E43251" s="1">
        <v>2</v>
      </c>
    </row>
    <row r="43252" spans="1:5" x14ac:dyDescent="0.2">
      <c r="A43252" s="5">
        <v>42079.605844907404</v>
      </c>
      <c r="B43252" t="s">
        <v>2627</v>
      </c>
      <c r="C43252" s="7" t="s">
        <v>2567</v>
      </c>
      <c r="D43252" s="1">
        <v>10000</v>
      </c>
      <c r="E43252" s="1">
        <v>1</v>
      </c>
    </row>
    <row r="43253" spans="1:5" x14ac:dyDescent="0.2">
      <c r="A43253" s="5">
        <v>42079.601574074077</v>
      </c>
      <c r="B43253" t="s">
        <v>241</v>
      </c>
      <c r="C43253" s="7" t="s">
        <v>4889</v>
      </c>
      <c r="D43253" s="1">
        <v>50000</v>
      </c>
      <c r="E43253" s="1">
        <v>1</v>
      </c>
    </row>
    <row r="43254" spans="1:5" x14ac:dyDescent="0.2">
      <c r="A43254" s="5">
        <v>42079.527002314811</v>
      </c>
      <c r="B43254" t="s">
        <v>248</v>
      </c>
      <c r="C43254" s="7" t="s">
        <v>4885</v>
      </c>
      <c r="D43254" s="1">
        <v>13915000</v>
      </c>
      <c r="E43254" s="1">
        <v>6</v>
      </c>
    </row>
    <row r="43255" spans="1:5" x14ac:dyDescent="0.2">
      <c r="A43255" s="5">
        <v>42079.525277777779</v>
      </c>
      <c r="B43255" t="s">
        <v>4962</v>
      </c>
      <c r="C43255" s="7" t="s">
        <v>4889</v>
      </c>
      <c r="D43255" s="1">
        <v>417500</v>
      </c>
      <c r="E43255" s="1">
        <v>8</v>
      </c>
    </row>
    <row r="43256" spans="1:5" x14ac:dyDescent="0.2">
      <c r="A43256" s="5">
        <v>42079.508842592593</v>
      </c>
      <c r="B43256" t="s">
        <v>4961</v>
      </c>
      <c r="C43256" s="7" t="s">
        <v>4889</v>
      </c>
      <c r="D43256" s="1">
        <v>110390000</v>
      </c>
      <c r="E43256" s="1">
        <v>7</v>
      </c>
    </row>
    <row r="43257" spans="1:5" x14ac:dyDescent="0.2">
      <c r="A43257" s="5">
        <v>42079.498344907406</v>
      </c>
      <c r="B43257" t="s">
        <v>858</v>
      </c>
      <c r="C43257" s="7" t="s">
        <v>4872</v>
      </c>
      <c r="D43257" s="1">
        <v>6748500</v>
      </c>
      <c r="E43257" s="1">
        <v>1</v>
      </c>
    </row>
    <row r="43258" spans="1:5" x14ac:dyDescent="0.2">
      <c r="A43258" s="5">
        <v>42079.472337962965</v>
      </c>
      <c r="B43258" t="s">
        <v>4920</v>
      </c>
      <c r="C43258" s="7" t="s">
        <v>4885</v>
      </c>
      <c r="D43258" s="1">
        <v>6831804.2699999996</v>
      </c>
      <c r="E43258" s="1">
        <v>2</v>
      </c>
    </row>
    <row r="43259" spans="1:5" x14ac:dyDescent="0.2">
      <c r="A43259" s="5">
        <v>42079.426840277774</v>
      </c>
      <c r="B43259" t="s">
        <v>2048</v>
      </c>
      <c r="C43259" s="7" t="s">
        <v>4889</v>
      </c>
      <c r="D43259" s="1">
        <v>7563544.3200000003</v>
      </c>
      <c r="E43259" s="1">
        <v>2</v>
      </c>
    </row>
    <row r="43260" spans="1:5" x14ac:dyDescent="0.2">
      <c r="A43260" s="5">
        <v>42079.362326388888</v>
      </c>
      <c r="B43260" t="s">
        <v>1191</v>
      </c>
      <c r="C43260" s="7" t="s">
        <v>4885</v>
      </c>
      <c r="D43260" s="1">
        <v>6530620.54</v>
      </c>
      <c r="E43260" s="1">
        <v>1</v>
      </c>
    </row>
    <row r="43261" spans="1:5" x14ac:dyDescent="0.2">
      <c r="A43261" s="5">
        <v>42078.902592592596</v>
      </c>
      <c r="B43261" t="s">
        <v>4960</v>
      </c>
      <c r="C43261" s="7" t="s">
        <v>540</v>
      </c>
      <c r="D43261" s="1">
        <v>7700000</v>
      </c>
      <c r="E43261" s="1">
        <v>6</v>
      </c>
    </row>
    <row r="43262" spans="1:5" x14ac:dyDescent="0.2">
      <c r="A43262" s="5">
        <v>42078.893969907411</v>
      </c>
      <c r="B43262" t="s">
        <v>4959</v>
      </c>
      <c r="C43262" s="7" t="s">
        <v>321</v>
      </c>
      <c r="D43262" s="1">
        <v>5656534</v>
      </c>
      <c r="E43262" s="1">
        <v>1</v>
      </c>
    </row>
    <row r="43263" spans="1:5" x14ac:dyDescent="0.2">
      <c r="A43263" s="5">
        <v>42078.887164351851</v>
      </c>
      <c r="B43263" t="s">
        <v>4958</v>
      </c>
      <c r="C43263" s="7" t="s">
        <v>321</v>
      </c>
      <c r="D43263" s="1">
        <v>4182245</v>
      </c>
      <c r="E43263" s="1">
        <v>1</v>
      </c>
    </row>
    <row r="43264" spans="1:5" x14ac:dyDescent="0.2">
      <c r="A43264" s="5">
        <v>42078.879780092589</v>
      </c>
      <c r="B43264" t="s">
        <v>4957</v>
      </c>
      <c r="C43264" s="7" t="s">
        <v>1144</v>
      </c>
      <c r="D43264" s="1">
        <v>8690877</v>
      </c>
      <c r="E43264" s="1">
        <v>1</v>
      </c>
    </row>
    <row r="43265" spans="1:5" x14ac:dyDescent="0.2">
      <c r="A43265" s="5">
        <v>42078.873020833336</v>
      </c>
      <c r="B43265" t="s">
        <v>4956</v>
      </c>
      <c r="C43265" s="7" t="s">
        <v>1144</v>
      </c>
      <c r="D43265" s="1">
        <v>2778442</v>
      </c>
      <c r="E43265" s="1">
        <v>1</v>
      </c>
    </row>
    <row r="43266" spans="1:5" x14ac:dyDescent="0.2">
      <c r="A43266" s="5">
        <v>42078.864953703705</v>
      </c>
      <c r="B43266" t="s">
        <v>4955</v>
      </c>
      <c r="C43266" s="7" t="s">
        <v>3355</v>
      </c>
      <c r="D43266" s="1">
        <v>3500000</v>
      </c>
      <c r="E43266" s="1">
        <v>1</v>
      </c>
    </row>
    <row r="43267" spans="1:5" x14ac:dyDescent="0.2">
      <c r="A43267" s="5">
        <v>42078.859293981484</v>
      </c>
      <c r="B43267" t="s">
        <v>4954</v>
      </c>
      <c r="C43267" s="7" t="s">
        <v>455</v>
      </c>
      <c r="D43267" s="1">
        <v>17608274</v>
      </c>
      <c r="E43267" s="1">
        <v>8</v>
      </c>
    </row>
    <row r="43268" spans="1:5" x14ac:dyDescent="0.2">
      <c r="A43268" s="5">
        <v>42078.853831018518</v>
      </c>
      <c r="B43268" t="s">
        <v>4953</v>
      </c>
      <c r="C43268" s="7" t="s">
        <v>442</v>
      </c>
      <c r="D43268" s="1">
        <v>2432904</v>
      </c>
      <c r="E43268" s="1">
        <v>2</v>
      </c>
    </row>
    <row r="43269" spans="1:5" x14ac:dyDescent="0.2">
      <c r="A43269" s="5">
        <v>42078.849305555559</v>
      </c>
      <c r="B43269" t="s">
        <v>4952</v>
      </c>
      <c r="C43269" s="7" t="s">
        <v>3239</v>
      </c>
      <c r="D43269" s="1">
        <v>4603837</v>
      </c>
      <c r="E43269" s="1">
        <v>6</v>
      </c>
    </row>
    <row r="43270" spans="1:5" x14ac:dyDescent="0.2">
      <c r="A43270" s="5">
        <v>42078.843506944446</v>
      </c>
      <c r="B43270" t="s">
        <v>4951</v>
      </c>
      <c r="C43270" s="7" t="s">
        <v>444</v>
      </c>
      <c r="D43270" s="1">
        <v>4621311</v>
      </c>
      <c r="E43270" s="1">
        <v>6</v>
      </c>
    </row>
    <row r="43271" spans="1:5" x14ac:dyDescent="0.2">
      <c r="A43271" s="5">
        <v>42078.835601851853</v>
      </c>
      <c r="B43271" t="s">
        <v>4950</v>
      </c>
      <c r="C43271" s="7" t="s">
        <v>3417</v>
      </c>
      <c r="D43271" s="1">
        <v>17816864</v>
      </c>
      <c r="E43271" s="1">
        <v>5</v>
      </c>
    </row>
    <row r="43272" spans="1:5" x14ac:dyDescent="0.2">
      <c r="A43272" s="5">
        <v>42078.825196759259</v>
      </c>
      <c r="B43272" t="s">
        <v>4949</v>
      </c>
      <c r="C43272" s="7" t="s">
        <v>3417</v>
      </c>
      <c r="D43272" s="1">
        <v>24561929</v>
      </c>
      <c r="E43272" s="1">
        <v>7</v>
      </c>
    </row>
    <row r="43273" spans="1:5" x14ac:dyDescent="0.2">
      <c r="A43273" s="5">
        <v>42076.805625000001</v>
      </c>
      <c r="B43273" t="s">
        <v>4948</v>
      </c>
      <c r="C43273" s="7" t="s">
        <v>4885</v>
      </c>
      <c r="D43273" s="1">
        <v>2416750</v>
      </c>
      <c r="E43273" s="1">
        <v>2</v>
      </c>
    </row>
    <row r="43274" spans="1:5" x14ac:dyDescent="0.2">
      <c r="A43274" s="5">
        <v>42076.790868055556</v>
      </c>
      <c r="B43274" t="s">
        <v>4947</v>
      </c>
      <c r="C43274" s="7" t="s">
        <v>4901</v>
      </c>
      <c r="D43274" s="1">
        <v>12500</v>
      </c>
      <c r="E43274" s="1">
        <v>2</v>
      </c>
    </row>
    <row r="43275" spans="1:5" x14ac:dyDescent="0.2">
      <c r="A43275" s="5">
        <v>42076.786805555559</v>
      </c>
      <c r="B43275" t="s">
        <v>4946</v>
      </c>
      <c r="C43275" s="7" t="s">
        <v>4677</v>
      </c>
      <c r="D43275" s="1">
        <v>5441275</v>
      </c>
      <c r="E43275" s="1">
        <v>1</v>
      </c>
    </row>
    <row r="43276" spans="1:5" x14ac:dyDescent="0.2">
      <c r="A43276" s="5">
        <v>42076.743587962963</v>
      </c>
      <c r="B43276" t="s">
        <v>4945</v>
      </c>
      <c r="C43276" s="7" t="s">
        <v>4901</v>
      </c>
      <c r="D43276" s="1">
        <v>8801932.8499999996</v>
      </c>
      <c r="E43276" s="1">
        <v>1</v>
      </c>
    </row>
    <row r="43277" spans="1:5" x14ac:dyDescent="0.2">
      <c r="A43277" s="5">
        <v>42076.736967592595</v>
      </c>
      <c r="B43277" t="s">
        <v>4944</v>
      </c>
      <c r="C43277" s="7" t="s">
        <v>4885</v>
      </c>
      <c r="D43277" s="1">
        <v>87500</v>
      </c>
      <c r="E43277" s="1">
        <v>4</v>
      </c>
    </row>
    <row r="43278" spans="1:5" x14ac:dyDescent="0.2">
      <c r="A43278" s="5">
        <v>42076.722766203704</v>
      </c>
      <c r="B43278" t="s">
        <v>2205</v>
      </c>
      <c r="C43278" s="7" t="s">
        <v>4604</v>
      </c>
      <c r="D43278" s="1">
        <v>1236510.02</v>
      </c>
      <c r="E43278" s="1">
        <v>74</v>
      </c>
    </row>
    <row r="43279" spans="1:5" x14ac:dyDescent="0.2">
      <c r="A43279" s="5">
        <v>42076.718206018515</v>
      </c>
      <c r="B43279" t="s">
        <v>4943</v>
      </c>
      <c r="C43279" s="7" t="s">
        <v>4860</v>
      </c>
      <c r="D43279" s="1">
        <v>8093800</v>
      </c>
      <c r="E43279" s="1">
        <v>3</v>
      </c>
    </row>
    <row r="43280" spans="1:5" x14ac:dyDescent="0.2">
      <c r="A43280" s="5">
        <v>42076.717442129629</v>
      </c>
      <c r="B43280" t="s">
        <v>160</v>
      </c>
      <c r="C43280" s="7" t="s">
        <v>4604</v>
      </c>
      <c r="D43280" s="1">
        <v>3087485.04</v>
      </c>
      <c r="E43280" s="1">
        <v>65</v>
      </c>
    </row>
    <row r="43281" spans="1:5" x14ac:dyDescent="0.2">
      <c r="A43281" s="5">
        <v>42076.716967592591</v>
      </c>
      <c r="B43281" t="s">
        <v>1405</v>
      </c>
      <c r="C43281" s="7" t="s">
        <v>4783</v>
      </c>
      <c r="D43281" s="1">
        <v>113220</v>
      </c>
      <c r="E43281" s="1">
        <v>3</v>
      </c>
    </row>
    <row r="43282" spans="1:5" x14ac:dyDescent="0.2">
      <c r="A43282" s="5">
        <v>42076.710428240738</v>
      </c>
      <c r="B43282" t="s">
        <v>4942</v>
      </c>
      <c r="C43282" s="7" t="s">
        <v>4872</v>
      </c>
      <c r="D43282" s="1">
        <v>10200</v>
      </c>
      <c r="E43282" s="1">
        <v>1</v>
      </c>
    </row>
    <row r="43283" spans="1:5" x14ac:dyDescent="0.2">
      <c r="A43283" s="5">
        <v>42076.707719907405</v>
      </c>
      <c r="B43283" t="s">
        <v>1203</v>
      </c>
      <c r="C43283" s="7" t="s">
        <v>4929</v>
      </c>
      <c r="D43283" s="1">
        <v>12605586.390000001</v>
      </c>
      <c r="E43283" s="1">
        <v>1</v>
      </c>
    </row>
    <row r="43284" spans="1:5" x14ac:dyDescent="0.2">
      <c r="A43284" s="5">
        <v>42076.706365740742</v>
      </c>
      <c r="B43284" t="s">
        <v>1405</v>
      </c>
      <c r="C43284" s="7" t="s">
        <v>3569</v>
      </c>
      <c r="D43284" s="1">
        <v>61856.24</v>
      </c>
      <c r="E43284" s="1">
        <v>1</v>
      </c>
    </row>
    <row r="43285" spans="1:5" x14ac:dyDescent="0.2">
      <c r="A43285" s="5">
        <v>42076.697916666664</v>
      </c>
      <c r="B43285" t="s">
        <v>4941</v>
      </c>
      <c r="C43285" s="7" t="s">
        <v>4855</v>
      </c>
      <c r="D43285" s="1">
        <v>140000</v>
      </c>
      <c r="E43285" s="1">
        <v>1</v>
      </c>
    </row>
    <row r="43286" spans="1:5" x14ac:dyDescent="0.2">
      <c r="A43286" s="5">
        <v>42076.69458333333</v>
      </c>
      <c r="B43286" t="s">
        <v>1405</v>
      </c>
      <c r="C43286" s="7" t="s">
        <v>2838</v>
      </c>
      <c r="D43286" s="1">
        <v>1294031.6100000001</v>
      </c>
      <c r="E43286" s="1">
        <v>12</v>
      </c>
    </row>
    <row r="43287" spans="1:5" x14ac:dyDescent="0.2">
      <c r="A43287" s="5">
        <v>42076.682858796295</v>
      </c>
      <c r="B43287" t="s">
        <v>1659</v>
      </c>
      <c r="C43287" s="7" t="s">
        <v>4872</v>
      </c>
      <c r="D43287" s="1">
        <v>243663895.41999999</v>
      </c>
      <c r="E43287" s="1">
        <v>13</v>
      </c>
    </row>
    <row r="43288" spans="1:5" x14ac:dyDescent="0.2">
      <c r="A43288" s="5">
        <v>42076.682789351849</v>
      </c>
      <c r="B43288" t="s">
        <v>1405</v>
      </c>
      <c r="C43288" s="7" t="s">
        <v>2659</v>
      </c>
      <c r="D43288" s="1">
        <v>56179.78</v>
      </c>
      <c r="E43288" s="1">
        <v>1</v>
      </c>
    </row>
    <row r="43289" spans="1:5" x14ac:dyDescent="0.2">
      <c r="A43289" s="5">
        <v>42076.670115740744</v>
      </c>
      <c r="B43289" t="s">
        <v>1510</v>
      </c>
      <c r="C43289" s="7" t="s">
        <v>4872</v>
      </c>
      <c r="D43289" s="1">
        <v>467500</v>
      </c>
      <c r="E43289" s="1">
        <v>5</v>
      </c>
    </row>
    <row r="43290" spans="1:5" x14ac:dyDescent="0.2">
      <c r="A43290" s="5">
        <v>42076.665613425925</v>
      </c>
      <c r="B43290" t="s">
        <v>4940</v>
      </c>
      <c r="C43290" s="7" t="s">
        <v>4889</v>
      </c>
      <c r="D43290" s="1">
        <v>9462000</v>
      </c>
      <c r="E43290" s="1">
        <v>1</v>
      </c>
    </row>
    <row r="43291" spans="1:5" x14ac:dyDescent="0.2">
      <c r="A43291" s="5">
        <v>42076.661377314813</v>
      </c>
      <c r="B43291" t="s">
        <v>4939</v>
      </c>
      <c r="C43291" s="7" t="s">
        <v>4860</v>
      </c>
      <c r="D43291" s="1">
        <v>4980800</v>
      </c>
      <c r="E43291" s="1">
        <v>1</v>
      </c>
    </row>
    <row r="43292" spans="1:5" x14ac:dyDescent="0.2">
      <c r="A43292" s="5">
        <v>42076.659178240741</v>
      </c>
      <c r="B43292" t="s">
        <v>4939</v>
      </c>
      <c r="C43292" s="7" t="s">
        <v>4860</v>
      </c>
      <c r="D43292" s="1">
        <v>24156880</v>
      </c>
      <c r="E43292" s="1">
        <v>2</v>
      </c>
    </row>
    <row r="43293" spans="1:5" x14ac:dyDescent="0.2">
      <c r="A43293" s="5">
        <v>42076.646944444445</v>
      </c>
      <c r="B43293" t="s">
        <v>4938</v>
      </c>
      <c r="C43293" s="7" t="s">
        <v>4860</v>
      </c>
      <c r="D43293" s="1">
        <v>23658800</v>
      </c>
      <c r="E43293" s="1">
        <v>2</v>
      </c>
    </row>
    <row r="43294" spans="1:5" x14ac:dyDescent="0.2">
      <c r="A43294" s="5">
        <v>42076.646296296298</v>
      </c>
      <c r="B43294" t="s">
        <v>4937</v>
      </c>
      <c r="C43294" s="7" t="s">
        <v>2261</v>
      </c>
      <c r="D43294" s="1">
        <v>33000</v>
      </c>
      <c r="E43294" s="1">
        <v>1</v>
      </c>
    </row>
    <row r="43295" spans="1:5" x14ac:dyDescent="0.2">
      <c r="A43295" s="5">
        <v>42076.643321759257</v>
      </c>
      <c r="B43295" t="s">
        <v>4920</v>
      </c>
      <c r="C43295" s="7" t="s">
        <v>4885</v>
      </c>
      <c r="D43295" s="1">
        <v>27407401.43</v>
      </c>
      <c r="E43295" s="1">
        <v>7</v>
      </c>
    </row>
    <row r="43296" spans="1:5" x14ac:dyDescent="0.2">
      <c r="A43296" s="5">
        <v>42076.637592592589</v>
      </c>
      <c r="B43296" t="s">
        <v>4937</v>
      </c>
      <c r="C43296" s="7" t="s">
        <v>4623</v>
      </c>
      <c r="D43296" s="1">
        <v>100000</v>
      </c>
      <c r="E43296" s="1">
        <v>1</v>
      </c>
    </row>
    <row r="43297" spans="1:5" x14ac:dyDescent="0.2">
      <c r="A43297" s="5">
        <v>42076.628761574073</v>
      </c>
      <c r="B43297" t="s">
        <v>4937</v>
      </c>
      <c r="C43297" s="7" t="s">
        <v>2923</v>
      </c>
      <c r="D43297" s="1">
        <v>25000</v>
      </c>
      <c r="E43297" s="1">
        <v>1</v>
      </c>
    </row>
    <row r="43298" spans="1:5" x14ac:dyDescent="0.2">
      <c r="A43298" s="5">
        <v>42076.617106481484</v>
      </c>
      <c r="B43298" t="s">
        <v>4906</v>
      </c>
      <c r="C43298" s="7" t="s">
        <v>4775</v>
      </c>
      <c r="D43298" s="1">
        <v>24696</v>
      </c>
      <c r="E43298" s="1">
        <v>1</v>
      </c>
    </row>
    <row r="43299" spans="1:5" x14ac:dyDescent="0.2">
      <c r="A43299" s="5">
        <v>42076.616747685184</v>
      </c>
      <c r="B43299" t="s">
        <v>4936</v>
      </c>
      <c r="C43299" s="7" t="s">
        <v>4860</v>
      </c>
      <c r="D43299" s="1">
        <v>35062500</v>
      </c>
      <c r="E43299" s="1">
        <v>5</v>
      </c>
    </row>
    <row r="43300" spans="1:5" x14ac:dyDescent="0.2">
      <c r="A43300" s="5">
        <v>42076.603055555555</v>
      </c>
      <c r="B43300" t="s">
        <v>1066</v>
      </c>
      <c r="C43300" s="7" t="s">
        <v>4860</v>
      </c>
      <c r="D43300" s="1">
        <v>42336800</v>
      </c>
      <c r="E43300" s="1">
        <v>6</v>
      </c>
    </row>
    <row r="43301" spans="1:5" x14ac:dyDescent="0.2">
      <c r="A43301" s="5">
        <v>42076.600925925923</v>
      </c>
      <c r="B43301" t="s">
        <v>4935</v>
      </c>
      <c r="C43301" s="7" t="s">
        <v>4889</v>
      </c>
      <c r="D43301" s="1">
        <v>64836569.840000004</v>
      </c>
      <c r="E43301" s="1">
        <v>4</v>
      </c>
    </row>
    <row r="43302" spans="1:5" x14ac:dyDescent="0.2">
      <c r="A43302" s="5">
        <v>42076.600671296299</v>
      </c>
      <c r="B43302" t="s">
        <v>4906</v>
      </c>
      <c r="C43302" s="7" t="s">
        <v>2870</v>
      </c>
      <c r="D43302" s="1">
        <v>67512</v>
      </c>
      <c r="E43302" s="1">
        <v>2</v>
      </c>
    </row>
    <row r="43303" spans="1:5" x14ac:dyDescent="0.2">
      <c r="A43303" s="5">
        <v>42076.593449074076</v>
      </c>
      <c r="B43303" t="s">
        <v>4933</v>
      </c>
      <c r="C43303" s="7" t="s">
        <v>4934</v>
      </c>
      <c r="D43303" s="1">
        <v>3009113</v>
      </c>
      <c r="E43303" s="1">
        <v>4</v>
      </c>
    </row>
    <row r="43304" spans="1:5" x14ac:dyDescent="0.2">
      <c r="A43304" s="5">
        <v>42076.587048611109</v>
      </c>
      <c r="B43304" t="s">
        <v>4906</v>
      </c>
      <c r="C43304" s="7" t="s">
        <v>2724</v>
      </c>
      <c r="D43304" s="1">
        <v>34200</v>
      </c>
      <c r="E43304" s="1">
        <v>2</v>
      </c>
    </row>
    <row r="43305" spans="1:5" x14ac:dyDescent="0.2">
      <c r="A43305" s="5">
        <v>42076.578321759262</v>
      </c>
      <c r="B43305" t="s">
        <v>4932</v>
      </c>
      <c r="C43305" s="7" t="s">
        <v>4872</v>
      </c>
      <c r="D43305" s="1">
        <v>27975</v>
      </c>
      <c r="E43305" s="1">
        <v>1</v>
      </c>
    </row>
    <row r="43306" spans="1:5" x14ac:dyDescent="0.2">
      <c r="A43306" s="5">
        <v>42076.573553240742</v>
      </c>
      <c r="B43306" t="s">
        <v>4931</v>
      </c>
      <c r="C43306" s="7" t="s">
        <v>4606</v>
      </c>
      <c r="D43306" s="1">
        <v>1820000</v>
      </c>
      <c r="E43306" s="1">
        <v>4</v>
      </c>
    </row>
    <row r="43307" spans="1:5" x14ac:dyDescent="0.2">
      <c r="A43307" s="5">
        <v>42076.561550925922</v>
      </c>
      <c r="B43307" t="s">
        <v>3162</v>
      </c>
      <c r="C43307" s="7" t="s">
        <v>4885</v>
      </c>
      <c r="D43307" s="1">
        <v>31250</v>
      </c>
      <c r="E43307" s="1">
        <v>1</v>
      </c>
    </row>
    <row r="43308" spans="1:5" x14ac:dyDescent="0.2">
      <c r="A43308" s="5">
        <v>42076.559525462966</v>
      </c>
      <c r="B43308" t="s">
        <v>4906</v>
      </c>
      <c r="C43308" s="7" t="s">
        <v>4578</v>
      </c>
      <c r="D43308" s="1">
        <v>146884.71</v>
      </c>
      <c r="E43308" s="1">
        <v>3</v>
      </c>
    </row>
    <row r="43309" spans="1:5" x14ac:dyDescent="0.2">
      <c r="A43309" s="5">
        <v>42076.555208333331</v>
      </c>
      <c r="B43309" t="s">
        <v>76</v>
      </c>
      <c r="C43309" s="7" t="s">
        <v>4901</v>
      </c>
      <c r="D43309" s="1">
        <v>95025</v>
      </c>
      <c r="E43309" s="1">
        <v>2</v>
      </c>
    </row>
    <row r="43310" spans="1:5" x14ac:dyDescent="0.2">
      <c r="A43310" s="5">
        <v>42076.527465277781</v>
      </c>
      <c r="B43310" t="s">
        <v>4930</v>
      </c>
      <c r="C43310" s="7" t="s">
        <v>4872</v>
      </c>
      <c r="D43310" s="1">
        <v>2145900</v>
      </c>
      <c r="E43310" s="1">
        <v>1</v>
      </c>
    </row>
    <row r="43311" spans="1:5" x14ac:dyDescent="0.2">
      <c r="A43311" s="5">
        <v>42076.52685185185</v>
      </c>
      <c r="B43311" t="s">
        <v>2598</v>
      </c>
      <c r="C43311" s="7" t="s">
        <v>4885</v>
      </c>
      <c r="D43311" s="1">
        <v>8487760</v>
      </c>
      <c r="E43311" s="1">
        <v>6</v>
      </c>
    </row>
    <row r="43312" spans="1:5" x14ac:dyDescent="0.2">
      <c r="A43312" s="5">
        <v>42076.509189814817</v>
      </c>
      <c r="B43312" t="s">
        <v>3606</v>
      </c>
      <c r="C43312" s="7" t="s">
        <v>4901</v>
      </c>
      <c r="D43312" s="1">
        <v>112476</v>
      </c>
      <c r="E43312" s="1">
        <v>1</v>
      </c>
    </row>
    <row r="43313" spans="1:5" x14ac:dyDescent="0.2">
      <c r="A43313" s="5">
        <v>42076.505393518521</v>
      </c>
      <c r="B43313" t="s">
        <v>115</v>
      </c>
      <c r="C43313" s="7" t="s">
        <v>4929</v>
      </c>
      <c r="D43313" s="1">
        <v>934662.09</v>
      </c>
      <c r="E43313" s="1">
        <v>1</v>
      </c>
    </row>
    <row r="43314" spans="1:5" x14ac:dyDescent="0.2">
      <c r="A43314" s="5">
        <v>42076.495300925926</v>
      </c>
      <c r="B43314" t="s">
        <v>206</v>
      </c>
      <c r="C43314" s="7" t="s">
        <v>4889</v>
      </c>
      <c r="D43314" s="1">
        <v>38500</v>
      </c>
      <c r="E43314" s="1">
        <v>2</v>
      </c>
    </row>
    <row r="43315" spans="1:5" x14ac:dyDescent="0.2">
      <c r="A43315" s="5">
        <v>42076.459085648145</v>
      </c>
      <c r="B43315" t="s">
        <v>4928</v>
      </c>
      <c r="C43315" s="7" t="s">
        <v>4929</v>
      </c>
      <c r="D43315" s="1">
        <v>631650</v>
      </c>
      <c r="E43315" s="1">
        <v>1</v>
      </c>
    </row>
    <row r="43316" spans="1:5" x14ac:dyDescent="0.2">
      <c r="A43316" s="5">
        <v>42076.456006944441</v>
      </c>
      <c r="B43316" t="s">
        <v>1292</v>
      </c>
      <c r="C43316" s="7" t="s">
        <v>4855</v>
      </c>
      <c r="D43316" s="1">
        <v>337530</v>
      </c>
      <c r="E43316" s="1">
        <v>7</v>
      </c>
    </row>
    <row r="43317" spans="1:5" x14ac:dyDescent="0.2">
      <c r="A43317" s="5">
        <v>42076.444895833331</v>
      </c>
      <c r="B43317" t="s">
        <v>4927</v>
      </c>
      <c r="C43317" s="7" t="s">
        <v>4872</v>
      </c>
      <c r="D43317" s="1">
        <v>140000</v>
      </c>
      <c r="E43317" s="1">
        <v>3</v>
      </c>
    </row>
    <row r="43318" spans="1:5" x14ac:dyDescent="0.2">
      <c r="A43318" s="5">
        <v>42076.432974537034</v>
      </c>
      <c r="B43318" t="s">
        <v>1142</v>
      </c>
      <c r="C43318" s="7" t="s">
        <v>4872</v>
      </c>
      <c r="D43318" s="1">
        <v>200000</v>
      </c>
      <c r="E43318" s="1">
        <v>1</v>
      </c>
    </row>
    <row r="43319" spans="1:5" x14ac:dyDescent="0.2">
      <c r="A43319" s="5">
        <v>42076.410243055558</v>
      </c>
      <c r="B43319" t="s">
        <v>4926</v>
      </c>
      <c r="C43319" s="7" t="s">
        <v>3417</v>
      </c>
      <c r="D43319" s="1">
        <v>66467500</v>
      </c>
      <c r="E43319" s="1">
        <v>2</v>
      </c>
    </row>
    <row r="43320" spans="1:5" x14ac:dyDescent="0.2">
      <c r="A43320" s="5">
        <v>42076.406412037039</v>
      </c>
      <c r="B43320" t="s">
        <v>4925</v>
      </c>
      <c r="C43320" s="7" t="s">
        <v>2197</v>
      </c>
      <c r="D43320" s="1">
        <v>195562500</v>
      </c>
      <c r="E43320" s="1">
        <v>1</v>
      </c>
    </row>
    <row r="43321" spans="1:5" x14ac:dyDescent="0.2">
      <c r="A43321" s="5">
        <v>42076.401620370372</v>
      </c>
      <c r="B43321" t="s">
        <v>4924</v>
      </c>
      <c r="C43321" s="7" t="s">
        <v>2838</v>
      </c>
      <c r="D43321" s="1">
        <v>15174400</v>
      </c>
      <c r="E43321" s="1">
        <v>2</v>
      </c>
    </row>
    <row r="43322" spans="1:5" x14ac:dyDescent="0.2">
      <c r="A43322" s="5">
        <v>42075.743831018517</v>
      </c>
      <c r="B43322" t="s">
        <v>4923</v>
      </c>
      <c r="C43322" s="7" t="s">
        <v>4889</v>
      </c>
      <c r="D43322" s="1">
        <v>500000</v>
      </c>
      <c r="E43322" s="1">
        <v>1</v>
      </c>
    </row>
    <row r="43323" spans="1:5" x14ac:dyDescent="0.2">
      <c r="A43323" s="5">
        <v>42075.621458333335</v>
      </c>
      <c r="B43323" t="s">
        <v>4922</v>
      </c>
      <c r="C43323" s="7" t="s">
        <v>4860</v>
      </c>
      <c r="D43323" s="1">
        <v>16000</v>
      </c>
      <c r="E43323" s="1">
        <v>2</v>
      </c>
    </row>
    <row r="43324" spans="1:5" x14ac:dyDescent="0.2">
      <c r="A43324" s="5">
        <v>42075.59134259259</v>
      </c>
      <c r="B43324" t="s">
        <v>4921</v>
      </c>
      <c r="C43324" s="7" t="s">
        <v>4785</v>
      </c>
      <c r="D43324" s="1">
        <v>25000</v>
      </c>
      <c r="E43324" s="1">
        <v>1</v>
      </c>
    </row>
    <row r="43325" spans="1:5" x14ac:dyDescent="0.2">
      <c r="A43325" s="5">
        <v>42075.571087962962</v>
      </c>
      <c r="B43325" t="s">
        <v>4888</v>
      </c>
      <c r="C43325" s="7" t="s">
        <v>4860</v>
      </c>
      <c r="D43325" s="1">
        <v>69463.17</v>
      </c>
      <c r="E43325" s="1">
        <v>2</v>
      </c>
    </row>
    <row r="43326" spans="1:5" x14ac:dyDescent="0.2">
      <c r="A43326" s="5">
        <v>42075.559699074074</v>
      </c>
      <c r="B43326" t="s">
        <v>2019</v>
      </c>
      <c r="C43326" s="7" t="s">
        <v>4885</v>
      </c>
      <c r="D43326" s="1">
        <v>93547534.790000007</v>
      </c>
      <c r="E43326" s="1">
        <v>2</v>
      </c>
    </row>
    <row r="43327" spans="1:5" x14ac:dyDescent="0.2">
      <c r="A43327" s="5">
        <v>42075.550266203703</v>
      </c>
      <c r="B43327" t="s">
        <v>2761</v>
      </c>
      <c r="C43327" s="7" t="s">
        <v>4872</v>
      </c>
      <c r="D43327" s="1">
        <v>32842310</v>
      </c>
      <c r="E43327" s="1">
        <v>37</v>
      </c>
    </row>
    <row r="43328" spans="1:5" x14ac:dyDescent="0.2">
      <c r="A43328" s="5">
        <v>42075.528958333336</v>
      </c>
      <c r="B43328" t="s">
        <v>144</v>
      </c>
      <c r="C43328" s="7" t="s">
        <v>3222</v>
      </c>
      <c r="D43328" s="1">
        <v>11060833.359999999</v>
      </c>
      <c r="E43328" s="1">
        <v>19</v>
      </c>
    </row>
    <row r="43329" spans="1:5" x14ac:dyDescent="0.2">
      <c r="A43329" s="5">
        <v>42075.471377314818</v>
      </c>
      <c r="B43329" t="s">
        <v>4920</v>
      </c>
      <c r="C43329" s="7" t="s">
        <v>4885</v>
      </c>
      <c r="D43329" s="1">
        <v>14965219.01</v>
      </c>
      <c r="E43329" s="1">
        <v>2</v>
      </c>
    </row>
    <row r="43330" spans="1:5" x14ac:dyDescent="0.2">
      <c r="A43330" s="5">
        <v>42075.466446759259</v>
      </c>
      <c r="B43330" t="s">
        <v>2122</v>
      </c>
      <c r="C43330" s="7" t="s">
        <v>4785</v>
      </c>
      <c r="D43330" s="1">
        <v>630150</v>
      </c>
      <c r="E43330" s="1">
        <v>1</v>
      </c>
    </row>
    <row r="43331" spans="1:5" x14ac:dyDescent="0.2">
      <c r="A43331" s="5">
        <v>42075.403113425928</v>
      </c>
      <c r="B43331" t="s">
        <v>61</v>
      </c>
      <c r="C43331" s="7" t="s">
        <v>4855</v>
      </c>
      <c r="D43331" s="1">
        <v>5431461.7800000003</v>
      </c>
      <c r="E43331" s="1">
        <v>12</v>
      </c>
    </row>
    <row r="43332" spans="1:5" x14ac:dyDescent="0.2">
      <c r="A43332" s="5">
        <v>42074.814074074071</v>
      </c>
      <c r="B43332" t="s">
        <v>4919</v>
      </c>
      <c r="C43332" s="7" t="s">
        <v>4885</v>
      </c>
      <c r="D43332" s="1">
        <v>444671.25</v>
      </c>
      <c r="E43332" s="1">
        <v>1</v>
      </c>
    </row>
    <row r="43333" spans="1:5" x14ac:dyDescent="0.2">
      <c r="A43333" s="5">
        <v>42074.790694444448</v>
      </c>
      <c r="B43333" t="s">
        <v>1405</v>
      </c>
      <c r="C43333" s="7" t="s">
        <v>2567</v>
      </c>
      <c r="D43333" s="1">
        <v>772545.6</v>
      </c>
      <c r="E43333" s="1">
        <v>11</v>
      </c>
    </row>
    <row r="43334" spans="1:5" x14ac:dyDescent="0.2">
      <c r="A43334" s="5">
        <v>42074.698518518519</v>
      </c>
      <c r="B43334" t="s">
        <v>4914</v>
      </c>
      <c r="C43334" s="7" t="s">
        <v>4860</v>
      </c>
      <c r="D43334" s="1">
        <v>35995619</v>
      </c>
      <c r="E43334" s="1">
        <v>2</v>
      </c>
    </row>
    <row r="43335" spans="1:5" x14ac:dyDescent="0.2">
      <c r="A43335" s="5">
        <v>42074.694953703707</v>
      </c>
      <c r="B43335" t="s">
        <v>1293</v>
      </c>
      <c r="C43335" s="7" t="s">
        <v>4855</v>
      </c>
      <c r="D43335" s="1">
        <v>175533.95</v>
      </c>
      <c r="E43335" s="1">
        <v>7</v>
      </c>
    </row>
    <row r="43336" spans="1:5" x14ac:dyDescent="0.2">
      <c r="A43336" s="5">
        <v>42074.674062500002</v>
      </c>
      <c r="B43336" t="s">
        <v>1296</v>
      </c>
      <c r="C43336" s="7" t="s">
        <v>4872</v>
      </c>
      <c r="D43336" s="1">
        <v>49500</v>
      </c>
      <c r="E43336" s="1">
        <v>1</v>
      </c>
    </row>
    <row r="43337" spans="1:5" x14ac:dyDescent="0.2">
      <c r="A43337" s="5">
        <v>42074.672905092593</v>
      </c>
      <c r="B43337" t="s">
        <v>70</v>
      </c>
      <c r="C43337" s="7" t="s">
        <v>3222</v>
      </c>
      <c r="D43337" s="1">
        <v>365000</v>
      </c>
      <c r="E43337" s="1">
        <v>3</v>
      </c>
    </row>
    <row r="43338" spans="1:5" x14ac:dyDescent="0.2">
      <c r="A43338" s="5">
        <v>42074.672685185185</v>
      </c>
      <c r="B43338" t="s">
        <v>415</v>
      </c>
      <c r="C43338" s="7" t="s">
        <v>4860</v>
      </c>
      <c r="D43338" s="1">
        <v>250000</v>
      </c>
      <c r="E43338" s="1">
        <v>1</v>
      </c>
    </row>
    <row r="43339" spans="1:5" x14ac:dyDescent="0.2">
      <c r="A43339" s="5">
        <v>42074.650381944448</v>
      </c>
      <c r="B43339" t="s">
        <v>1004</v>
      </c>
      <c r="C43339" s="7" t="s">
        <v>4872</v>
      </c>
      <c r="D43339" s="1">
        <v>800893.75</v>
      </c>
      <c r="E43339" s="1">
        <v>3</v>
      </c>
    </row>
    <row r="43340" spans="1:5" x14ac:dyDescent="0.2">
      <c r="A43340" s="5">
        <v>42074.646944444445</v>
      </c>
      <c r="B43340" t="s">
        <v>1129</v>
      </c>
      <c r="C43340" s="7" t="s">
        <v>4901</v>
      </c>
      <c r="D43340" s="1">
        <v>1292313</v>
      </c>
      <c r="E43340" s="1">
        <v>1</v>
      </c>
    </row>
    <row r="43341" spans="1:5" x14ac:dyDescent="0.2">
      <c r="A43341" s="5">
        <v>42074.644907407404</v>
      </c>
      <c r="B43341" t="s">
        <v>1926</v>
      </c>
      <c r="C43341" s="7" t="s">
        <v>4855</v>
      </c>
      <c r="D43341" s="1">
        <v>207700</v>
      </c>
      <c r="E43341" s="1">
        <v>4</v>
      </c>
    </row>
    <row r="43342" spans="1:5" x14ac:dyDescent="0.2">
      <c r="A43342" s="5">
        <v>42074.640405092592</v>
      </c>
      <c r="B43342" t="s">
        <v>3079</v>
      </c>
      <c r="C43342" s="7" t="s">
        <v>4604</v>
      </c>
      <c r="D43342" s="1">
        <v>1250000</v>
      </c>
      <c r="E43342" s="1">
        <v>2</v>
      </c>
    </row>
    <row r="43343" spans="1:5" x14ac:dyDescent="0.2">
      <c r="A43343" s="5">
        <v>42074.624108796299</v>
      </c>
      <c r="B43343" t="s">
        <v>4918</v>
      </c>
      <c r="C43343" s="7" t="s">
        <v>4683</v>
      </c>
      <c r="D43343" s="1">
        <v>54988.87</v>
      </c>
      <c r="E43343" s="1">
        <v>7</v>
      </c>
    </row>
    <row r="43344" spans="1:5" x14ac:dyDescent="0.2">
      <c r="A43344" s="5">
        <v>42074.619571759256</v>
      </c>
      <c r="B43344" t="s">
        <v>4917</v>
      </c>
      <c r="C43344" s="7" t="s">
        <v>4872</v>
      </c>
      <c r="D43344" s="1">
        <v>85000</v>
      </c>
      <c r="E43344" s="1">
        <v>3</v>
      </c>
    </row>
    <row r="43345" spans="1:5" x14ac:dyDescent="0.2">
      <c r="A43345" s="5">
        <v>42074.520439814813</v>
      </c>
      <c r="B43345" t="s">
        <v>4916</v>
      </c>
      <c r="C43345" s="7" t="s">
        <v>4604</v>
      </c>
      <c r="D43345" s="1">
        <v>20000</v>
      </c>
      <c r="E43345" s="1">
        <v>2</v>
      </c>
    </row>
    <row r="43346" spans="1:5" x14ac:dyDescent="0.2">
      <c r="A43346" s="5">
        <v>42074.51152777778</v>
      </c>
      <c r="B43346" t="s">
        <v>4915</v>
      </c>
      <c r="C43346" s="7" t="s">
        <v>4604</v>
      </c>
      <c r="D43346" s="1">
        <v>117500</v>
      </c>
      <c r="E43346" s="1">
        <v>7</v>
      </c>
    </row>
    <row r="43347" spans="1:5" x14ac:dyDescent="0.2">
      <c r="A43347" s="5">
        <v>42074.499502314815</v>
      </c>
      <c r="B43347" t="s">
        <v>3078</v>
      </c>
      <c r="C43347" s="7" t="s">
        <v>3866</v>
      </c>
      <c r="D43347" s="1">
        <v>1444640</v>
      </c>
      <c r="E43347" s="1">
        <v>1</v>
      </c>
    </row>
    <row r="43348" spans="1:5" x14ac:dyDescent="0.2">
      <c r="A43348" s="5">
        <v>42074.485833333332</v>
      </c>
      <c r="B43348" t="s">
        <v>4914</v>
      </c>
      <c r="C43348" s="7" t="s">
        <v>4889</v>
      </c>
      <c r="D43348" s="1">
        <v>17646630</v>
      </c>
      <c r="E43348" s="1">
        <v>1</v>
      </c>
    </row>
    <row r="43349" spans="1:5" x14ac:dyDescent="0.2">
      <c r="A43349" s="5">
        <v>42074.481412037036</v>
      </c>
      <c r="B43349" t="s">
        <v>4913</v>
      </c>
      <c r="C43349" s="7" t="s">
        <v>4604</v>
      </c>
      <c r="D43349" s="1">
        <v>12467098.84</v>
      </c>
      <c r="E43349" s="1">
        <v>1</v>
      </c>
    </row>
    <row r="43350" spans="1:5" x14ac:dyDescent="0.2">
      <c r="A43350" s="5">
        <v>42074.415023148147</v>
      </c>
      <c r="B43350" t="s">
        <v>4912</v>
      </c>
      <c r="C43350" s="7" t="s">
        <v>4860</v>
      </c>
      <c r="D43350" s="1">
        <v>8716400</v>
      </c>
      <c r="E43350" s="1">
        <v>1</v>
      </c>
    </row>
    <row r="43351" spans="1:5" x14ac:dyDescent="0.2">
      <c r="A43351" s="5">
        <v>42074.403865740744</v>
      </c>
      <c r="B43351" t="s">
        <v>4911</v>
      </c>
      <c r="C43351" s="7" t="s">
        <v>4860</v>
      </c>
      <c r="D43351" s="1">
        <v>17422066.370000001</v>
      </c>
      <c r="E43351" s="1">
        <v>4</v>
      </c>
    </row>
    <row r="43352" spans="1:5" x14ac:dyDescent="0.2">
      <c r="A43352" s="5">
        <v>42073.733391203707</v>
      </c>
      <c r="B43352" t="s">
        <v>4910</v>
      </c>
      <c r="C43352" s="7" t="s">
        <v>4855</v>
      </c>
      <c r="D43352" s="1">
        <v>29835919.82</v>
      </c>
      <c r="E43352" s="1">
        <v>8</v>
      </c>
    </row>
    <row r="43353" spans="1:5" x14ac:dyDescent="0.2">
      <c r="A43353" s="5">
        <v>42073.703958333332</v>
      </c>
      <c r="B43353" t="s">
        <v>4909</v>
      </c>
      <c r="C43353" s="7" t="s">
        <v>4901</v>
      </c>
      <c r="D43353" s="1">
        <v>499999.75</v>
      </c>
      <c r="E43353" s="1">
        <v>2</v>
      </c>
    </row>
    <row r="43354" spans="1:5" x14ac:dyDescent="0.2">
      <c r="A43354" s="5">
        <v>42073.702407407407</v>
      </c>
      <c r="B43354" t="s">
        <v>4908</v>
      </c>
      <c r="C43354" s="7" t="s">
        <v>4604</v>
      </c>
      <c r="D43354" s="1">
        <v>50000</v>
      </c>
      <c r="E43354" s="1">
        <v>1</v>
      </c>
    </row>
    <row r="43355" spans="1:5" x14ac:dyDescent="0.2">
      <c r="A43355" s="5">
        <v>42073.69259259259</v>
      </c>
      <c r="B43355" t="s">
        <v>4907</v>
      </c>
      <c r="C43355" s="7" t="s">
        <v>4855</v>
      </c>
      <c r="D43355" s="1">
        <v>5727343.2000000002</v>
      </c>
      <c r="E43355" s="1">
        <v>2</v>
      </c>
    </row>
    <row r="43356" spans="1:5" x14ac:dyDescent="0.2">
      <c r="A43356" s="5">
        <v>42073.686666666668</v>
      </c>
      <c r="B43356" t="s">
        <v>445</v>
      </c>
      <c r="C43356" s="7" t="s">
        <v>4885</v>
      </c>
      <c r="D43356" s="1">
        <v>300000</v>
      </c>
      <c r="E43356" s="1">
        <v>1</v>
      </c>
    </row>
    <row r="43357" spans="1:5" x14ac:dyDescent="0.2">
      <c r="A43357" s="5">
        <v>42073.651550925926</v>
      </c>
      <c r="B43357" t="s">
        <v>1729</v>
      </c>
      <c r="C43357" s="7" t="s">
        <v>3222</v>
      </c>
      <c r="D43357" s="1">
        <v>616550</v>
      </c>
      <c r="E43357" s="1">
        <v>5</v>
      </c>
    </row>
    <row r="43358" spans="1:5" x14ac:dyDescent="0.2">
      <c r="A43358" s="5">
        <v>42073.649027777778</v>
      </c>
      <c r="B43358" t="s">
        <v>2606</v>
      </c>
      <c r="C43358" s="7" t="s">
        <v>4860</v>
      </c>
      <c r="D43358" s="1">
        <v>118294000</v>
      </c>
      <c r="E43358" s="1">
        <v>12</v>
      </c>
    </row>
    <row r="43359" spans="1:5" x14ac:dyDescent="0.2">
      <c r="A43359" s="5">
        <v>42073.580914351849</v>
      </c>
      <c r="B43359" t="s">
        <v>4906</v>
      </c>
      <c r="C43359" s="7" t="s">
        <v>2589</v>
      </c>
      <c r="D43359" s="1">
        <v>6780</v>
      </c>
      <c r="E43359" s="1">
        <v>1</v>
      </c>
    </row>
    <row r="43360" spans="1:5" x14ac:dyDescent="0.2">
      <c r="A43360" s="5">
        <v>42073.533807870372</v>
      </c>
      <c r="B43360" t="s">
        <v>2534</v>
      </c>
      <c r="C43360" s="7" t="s">
        <v>3222</v>
      </c>
      <c r="D43360" s="1">
        <v>1547030</v>
      </c>
      <c r="E43360" s="1">
        <v>16</v>
      </c>
    </row>
    <row r="43361" spans="1:5" x14ac:dyDescent="0.2">
      <c r="A43361" s="5">
        <v>42073.520150462966</v>
      </c>
      <c r="B43361" t="s">
        <v>4905</v>
      </c>
      <c r="C43361" s="7" t="s">
        <v>4855</v>
      </c>
      <c r="D43361" s="1">
        <v>6262172.6299999999</v>
      </c>
      <c r="E43361" s="1">
        <v>1</v>
      </c>
    </row>
    <row r="43362" spans="1:5" x14ac:dyDescent="0.2">
      <c r="A43362" s="5">
        <v>42073.51934027778</v>
      </c>
      <c r="B43362" t="s">
        <v>4904</v>
      </c>
      <c r="C43362" s="7" t="s">
        <v>4604</v>
      </c>
      <c r="D43362" s="1">
        <v>124995.11</v>
      </c>
      <c r="E43362" s="1">
        <v>2</v>
      </c>
    </row>
    <row r="43363" spans="1:5" x14ac:dyDescent="0.2">
      <c r="A43363" s="5">
        <v>42073.518090277779</v>
      </c>
      <c r="B43363" t="s">
        <v>4903</v>
      </c>
      <c r="C43363" s="7" t="s">
        <v>4885</v>
      </c>
      <c r="D43363" s="1">
        <v>11048779.310000001</v>
      </c>
      <c r="E43363" s="1">
        <v>3</v>
      </c>
    </row>
    <row r="43364" spans="1:5" x14ac:dyDescent="0.2">
      <c r="A43364" s="5">
        <v>42073.517025462963</v>
      </c>
      <c r="B43364" t="s">
        <v>4902</v>
      </c>
      <c r="C43364" s="7" t="s">
        <v>4855</v>
      </c>
      <c r="D43364" s="1">
        <v>89028584</v>
      </c>
      <c r="E43364" s="1">
        <v>6</v>
      </c>
    </row>
    <row r="43365" spans="1:5" x14ac:dyDescent="0.2">
      <c r="A43365" s="5">
        <v>42073.477465277778</v>
      </c>
      <c r="B43365" t="s">
        <v>422</v>
      </c>
      <c r="C43365" s="7" t="s">
        <v>4901</v>
      </c>
      <c r="D43365" s="1">
        <v>87500</v>
      </c>
      <c r="E43365" s="1">
        <v>1</v>
      </c>
    </row>
    <row r="43366" spans="1:5" x14ac:dyDescent="0.2">
      <c r="A43366" s="5">
        <v>42073.339826388888</v>
      </c>
      <c r="B43366" t="s">
        <v>4900</v>
      </c>
      <c r="C43366" s="7" t="s">
        <v>4855</v>
      </c>
      <c r="D43366" s="1">
        <v>137885000</v>
      </c>
      <c r="E43366" s="1">
        <v>1</v>
      </c>
    </row>
    <row r="43367" spans="1:5" x14ac:dyDescent="0.2">
      <c r="A43367" s="5">
        <v>42072.925370370373</v>
      </c>
      <c r="B43367" t="s">
        <v>1434</v>
      </c>
      <c r="C43367" s="7" t="s">
        <v>3222</v>
      </c>
      <c r="D43367" s="1">
        <v>319388.75</v>
      </c>
      <c r="E43367" s="1">
        <v>7</v>
      </c>
    </row>
    <row r="43368" spans="1:5" x14ac:dyDescent="0.2">
      <c r="A43368" s="5">
        <v>42072.901006944441</v>
      </c>
      <c r="B43368" t="s">
        <v>1435</v>
      </c>
      <c r="C43368" s="7" t="s">
        <v>3222</v>
      </c>
      <c r="D43368" s="1">
        <v>233575</v>
      </c>
      <c r="E43368" s="1">
        <v>6</v>
      </c>
    </row>
    <row r="43369" spans="1:5" x14ac:dyDescent="0.2">
      <c r="A43369" s="5">
        <v>42072.858703703707</v>
      </c>
      <c r="B43369" t="s">
        <v>1436</v>
      </c>
      <c r="C43369" s="7" t="s">
        <v>3222</v>
      </c>
      <c r="D43369" s="1">
        <v>611839.41</v>
      </c>
      <c r="E43369" s="1">
        <v>12</v>
      </c>
    </row>
    <row r="43370" spans="1:5" x14ac:dyDescent="0.2">
      <c r="A43370" s="5">
        <v>42072.838807870372</v>
      </c>
      <c r="B43370" t="s">
        <v>4899</v>
      </c>
      <c r="C43370" s="7" t="s">
        <v>4860</v>
      </c>
      <c r="D43370" s="1">
        <v>40500</v>
      </c>
      <c r="E43370" s="1">
        <v>4</v>
      </c>
    </row>
    <row r="43371" spans="1:5" x14ac:dyDescent="0.2">
      <c r="A43371" s="5">
        <v>42072.743611111109</v>
      </c>
      <c r="B43371" t="s">
        <v>40</v>
      </c>
      <c r="C43371" s="7" t="s">
        <v>4604</v>
      </c>
      <c r="D43371" s="1">
        <v>199520</v>
      </c>
      <c r="E43371" s="1">
        <v>1</v>
      </c>
    </row>
    <row r="43372" spans="1:5" x14ac:dyDescent="0.2">
      <c r="A43372" s="5">
        <v>42072.739270833335</v>
      </c>
      <c r="B43372" t="s">
        <v>1908</v>
      </c>
      <c r="C43372" s="7" t="s">
        <v>4604</v>
      </c>
      <c r="D43372" s="1">
        <v>25000</v>
      </c>
      <c r="E43372" s="1">
        <v>1</v>
      </c>
    </row>
    <row r="43373" spans="1:5" x14ac:dyDescent="0.2">
      <c r="A43373" s="5">
        <v>42072.729849537034</v>
      </c>
      <c r="B43373" t="s">
        <v>4898</v>
      </c>
      <c r="C43373" s="7" t="s">
        <v>4604</v>
      </c>
      <c r="D43373" s="1">
        <v>4002560</v>
      </c>
      <c r="E43373" s="1">
        <v>2</v>
      </c>
    </row>
    <row r="43374" spans="1:5" x14ac:dyDescent="0.2">
      <c r="A43374" s="5">
        <v>42072.726076388892</v>
      </c>
      <c r="B43374" t="s">
        <v>4055</v>
      </c>
      <c r="C43374" s="7" t="s">
        <v>661</v>
      </c>
      <c r="D43374" s="1">
        <v>6752298.5800000001</v>
      </c>
      <c r="E43374" s="1">
        <v>91</v>
      </c>
    </row>
    <row r="43375" spans="1:5" x14ac:dyDescent="0.2">
      <c r="A43375" s="5">
        <v>42072.72384259259</v>
      </c>
      <c r="B43375" t="s">
        <v>3539</v>
      </c>
      <c r="C43375" s="7" t="s">
        <v>2859</v>
      </c>
      <c r="D43375" s="1">
        <v>12146626.949999999</v>
      </c>
      <c r="E43375" s="1">
        <v>108</v>
      </c>
    </row>
    <row r="43376" spans="1:5" x14ac:dyDescent="0.2">
      <c r="A43376" s="5">
        <v>42072.7190625</v>
      </c>
      <c r="B43376" t="s">
        <v>4056</v>
      </c>
      <c r="C43376" s="7" t="s">
        <v>2859</v>
      </c>
      <c r="D43376" s="1">
        <v>91138836.599999994</v>
      </c>
      <c r="E43376" s="1">
        <v>442</v>
      </c>
    </row>
    <row r="43377" spans="1:5" x14ac:dyDescent="0.2">
      <c r="A43377" s="5">
        <v>42072.717881944445</v>
      </c>
      <c r="B43377" t="s">
        <v>4861</v>
      </c>
      <c r="C43377" s="7" t="s">
        <v>4604</v>
      </c>
      <c r="D43377" s="1">
        <v>12471976.960000001</v>
      </c>
      <c r="E43377" s="1">
        <v>2</v>
      </c>
    </row>
    <row r="43378" spans="1:5" x14ac:dyDescent="0.2">
      <c r="A43378" s="5">
        <v>42072.716909722221</v>
      </c>
      <c r="B43378" t="s">
        <v>641</v>
      </c>
      <c r="C43378" s="7" t="s">
        <v>4801</v>
      </c>
      <c r="D43378" s="1">
        <v>39913268.82</v>
      </c>
      <c r="E43378" s="1">
        <v>3</v>
      </c>
    </row>
    <row r="43379" spans="1:5" x14ac:dyDescent="0.2">
      <c r="A43379" s="5">
        <v>42072.713622685187</v>
      </c>
      <c r="B43379" t="s">
        <v>4897</v>
      </c>
      <c r="C43379" s="7" t="s">
        <v>4604</v>
      </c>
      <c r="D43379" s="1">
        <v>450102</v>
      </c>
      <c r="E43379" s="1">
        <v>4</v>
      </c>
    </row>
    <row r="43380" spans="1:5" x14ac:dyDescent="0.2">
      <c r="A43380" s="5">
        <v>42072.711886574078</v>
      </c>
      <c r="B43380" t="s">
        <v>4811</v>
      </c>
      <c r="C43380" s="7" t="s">
        <v>4872</v>
      </c>
      <c r="D43380" s="1">
        <v>5200000</v>
      </c>
      <c r="E43380" s="1">
        <v>2</v>
      </c>
    </row>
    <row r="43381" spans="1:5" x14ac:dyDescent="0.2">
      <c r="A43381" s="5">
        <v>42072.7034375</v>
      </c>
      <c r="B43381" t="s">
        <v>882</v>
      </c>
      <c r="C43381" s="7" t="s">
        <v>4801</v>
      </c>
      <c r="D43381" s="1">
        <v>32000</v>
      </c>
      <c r="E43381" s="1">
        <v>2</v>
      </c>
    </row>
    <row r="43382" spans="1:5" x14ac:dyDescent="0.2">
      <c r="A43382" s="5">
        <v>42072.680972222224</v>
      </c>
      <c r="B43382" t="s">
        <v>4896</v>
      </c>
      <c r="C43382" s="7" t="s">
        <v>4801</v>
      </c>
      <c r="D43382" s="1">
        <v>2498000</v>
      </c>
      <c r="E43382" s="1">
        <v>1</v>
      </c>
    </row>
    <row r="43383" spans="1:5" x14ac:dyDescent="0.2">
      <c r="A43383" s="5">
        <v>42072.675671296296</v>
      </c>
      <c r="B43383" t="s">
        <v>4895</v>
      </c>
      <c r="C43383" s="7" t="s">
        <v>4604</v>
      </c>
      <c r="D43383" s="1">
        <v>1015500</v>
      </c>
      <c r="E43383" s="1">
        <v>29</v>
      </c>
    </row>
    <row r="43384" spans="1:5" x14ac:dyDescent="0.2">
      <c r="A43384" s="5">
        <v>42072.672164351854</v>
      </c>
      <c r="B43384" t="s">
        <v>2110</v>
      </c>
      <c r="C43384" s="7" t="s">
        <v>4604</v>
      </c>
      <c r="D43384" s="1">
        <v>188870.8</v>
      </c>
      <c r="E43384" s="1">
        <v>1</v>
      </c>
    </row>
    <row r="43385" spans="1:5" x14ac:dyDescent="0.2">
      <c r="A43385" s="5">
        <v>42072.648148148146</v>
      </c>
      <c r="B43385" t="s">
        <v>1597</v>
      </c>
      <c r="C43385" s="7" t="s">
        <v>4604</v>
      </c>
      <c r="D43385" s="1">
        <v>37500</v>
      </c>
      <c r="E43385" s="1">
        <v>5</v>
      </c>
    </row>
    <row r="43386" spans="1:5" x14ac:dyDescent="0.2">
      <c r="A43386" s="5">
        <v>42072.644120370373</v>
      </c>
      <c r="B43386" t="s">
        <v>4894</v>
      </c>
      <c r="C43386" s="7" t="s">
        <v>4604</v>
      </c>
      <c r="D43386" s="1">
        <v>750000</v>
      </c>
      <c r="E43386" s="1">
        <v>5</v>
      </c>
    </row>
    <row r="43387" spans="1:5" x14ac:dyDescent="0.2">
      <c r="A43387" s="5">
        <v>42072.625428240739</v>
      </c>
      <c r="B43387" t="s">
        <v>4893</v>
      </c>
      <c r="C43387" s="7" t="s">
        <v>4872</v>
      </c>
      <c r="D43387" s="1">
        <v>20650400</v>
      </c>
      <c r="E43387" s="1">
        <v>5</v>
      </c>
    </row>
    <row r="43388" spans="1:5" x14ac:dyDescent="0.2">
      <c r="A43388" s="5">
        <v>42072.588807870372</v>
      </c>
      <c r="B43388" t="s">
        <v>261</v>
      </c>
      <c r="C43388" s="7" t="s">
        <v>4801</v>
      </c>
      <c r="D43388" s="1">
        <v>1180000</v>
      </c>
      <c r="E43388" s="1">
        <v>17</v>
      </c>
    </row>
    <row r="43389" spans="1:5" x14ac:dyDescent="0.2">
      <c r="A43389" s="5">
        <v>42072.579340277778</v>
      </c>
      <c r="B43389" t="s">
        <v>2370</v>
      </c>
      <c r="C43389" s="7" t="s">
        <v>4855</v>
      </c>
      <c r="D43389" s="1">
        <v>40000</v>
      </c>
      <c r="E43389" s="1">
        <v>3</v>
      </c>
    </row>
    <row r="43390" spans="1:5" x14ac:dyDescent="0.2">
      <c r="A43390" s="5">
        <v>42072.578761574077</v>
      </c>
      <c r="B43390" t="s">
        <v>1919</v>
      </c>
      <c r="C43390" s="7" t="s">
        <v>4801</v>
      </c>
      <c r="D43390" s="1">
        <v>550000</v>
      </c>
      <c r="E43390" s="1">
        <v>5</v>
      </c>
    </row>
    <row r="43391" spans="1:5" x14ac:dyDescent="0.2">
      <c r="A43391" s="5">
        <v>42072.553854166668</v>
      </c>
      <c r="B43391" t="s">
        <v>76</v>
      </c>
      <c r="C43391" s="7" t="s">
        <v>4604</v>
      </c>
      <c r="D43391" s="1">
        <v>433000.02</v>
      </c>
      <c r="E43391" s="1">
        <v>5</v>
      </c>
    </row>
    <row r="43392" spans="1:5" x14ac:dyDescent="0.2">
      <c r="A43392" s="5">
        <v>42072.497986111113</v>
      </c>
      <c r="B43392" t="s">
        <v>4892</v>
      </c>
      <c r="C43392" s="7" t="s">
        <v>4808</v>
      </c>
      <c r="D43392" s="1">
        <v>20000</v>
      </c>
      <c r="E43392" s="1">
        <v>1</v>
      </c>
    </row>
    <row r="43393" spans="1:5" x14ac:dyDescent="0.2">
      <c r="A43393" s="5">
        <v>42072.485902777778</v>
      </c>
      <c r="B43393" t="s">
        <v>149</v>
      </c>
      <c r="C43393" s="7" t="s">
        <v>4604</v>
      </c>
      <c r="D43393" s="1">
        <v>12683182.029999999</v>
      </c>
      <c r="E43393" s="1">
        <v>3</v>
      </c>
    </row>
    <row r="43394" spans="1:5" x14ac:dyDescent="0.2">
      <c r="A43394" s="5">
        <v>42072.477407407408</v>
      </c>
      <c r="B43394" t="s">
        <v>2968</v>
      </c>
      <c r="C43394" s="7" t="s">
        <v>4808</v>
      </c>
      <c r="D43394" s="1">
        <v>1245200</v>
      </c>
      <c r="E43394" s="1">
        <v>1</v>
      </c>
    </row>
    <row r="43395" spans="1:5" x14ac:dyDescent="0.2">
      <c r="A43395" s="5">
        <v>42072.473437499997</v>
      </c>
      <c r="B43395" t="s">
        <v>1244</v>
      </c>
      <c r="C43395" s="7" t="s">
        <v>3222</v>
      </c>
      <c r="D43395" s="1">
        <v>50946.45</v>
      </c>
      <c r="E43395" s="1">
        <v>55</v>
      </c>
    </row>
    <row r="43396" spans="1:5" x14ac:dyDescent="0.2">
      <c r="A43396" s="5">
        <v>42072.444826388892</v>
      </c>
      <c r="B43396" t="s">
        <v>4891</v>
      </c>
      <c r="C43396" s="7" t="s">
        <v>4855</v>
      </c>
      <c r="D43396" s="1">
        <v>56010151</v>
      </c>
      <c r="E43396" s="1">
        <v>1</v>
      </c>
    </row>
    <row r="43397" spans="1:5" x14ac:dyDescent="0.2">
      <c r="A43397" s="5">
        <v>42072.444513888891</v>
      </c>
      <c r="B43397" t="s">
        <v>1264</v>
      </c>
      <c r="C43397" s="7" t="s">
        <v>4885</v>
      </c>
      <c r="D43397" s="1">
        <v>74820790.189999998</v>
      </c>
      <c r="E43397" s="1">
        <v>2</v>
      </c>
    </row>
    <row r="43398" spans="1:5" x14ac:dyDescent="0.2">
      <c r="A43398" s="5">
        <v>42072.423958333333</v>
      </c>
      <c r="B43398" t="s">
        <v>4890</v>
      </c>
      <c r="C43398" s="7" t="s">
        <v>4604</v>
      </c>
      <c r="D43398" s="1">
        <v>11203791.57</v>
      </c>
      <c r="E43398" s="1">
        <v>1</v>
      </c>
    </row>
    <row r="43399" spans="1:5" x14ac:dyDescent="0.2">
      <c r="A43399" s="5">
        <v>42071.692407407405</v>
      </c>
      <c r="B43399" t="s">
        <v>1978</v>
      </c>
      <c r="C43399" s="7" t="s">
        <v>4785</v>
      </c>
      <c r="D43399" s="1">
        <v>3235300</v>
      </c>
      <c r="E43399" s="1">
        <v>2</v>
      </c>
    </row>
    <row r="43400" spans="1:5" x14ac:dyDescent="0.2">
      <c r="A43400" s="5">
        <v>42070.813171296293</v>
      </c>
      <c r="B43400" t="s">
        <v>4704</v>
      </c>
      <c r="C43400" s="7" t="s">
        <v>4808</v>
      </c>
      <c r="D43400" s="1">
        <v>777375</v>
      </c>
      <c r="E43400" s="1">
        <v>10</v>
      </c>
    </row>
    <row r="43401" spans="1:5" x14ac:dyDescent="0.2">
      <c r="A43401" s="5">
        <v>42069.682118055556</v>
      </c>
      <c r="B43401" t="s">
        <v>3107</v>
      </c>
      <c r="C43401" s="7" t="s">
        <v>4889</v>
      </c>
      <c r="D43401" s="1">
        <v>550000</v>
      </c>
      <c r="E43401" s="1">
        <v>7</v>
      </c>
    </row>
    <row r="43402" spans="1:5" x14ac:dyDescent="0.2">
      <c r="A43402" s="5">
        <v>42069.661134259259</v>
      </c>
      <c r="B43402" t="s">
        <v>4888</v>
      </c>
      <c r="C43402" s="7" t="s">
        <v>4808</v>
      </c>
      <c r="D43402" s="1">
        <v>43466.5</v>
      </c>
      <c r="E43402" s="1">
        <v>1</v>
      </c>
    </row>
    <row r="43403" spans="1:5" x14ac:dyDescent="0.2">
      <c r="A43403" s="5">
        <v>42069.659236111111</v>
      </c>
      <c r="B43403" t="s">
        <v>175</v>
      </c>
      <c r="C43403" s="7" t="s">
        <v>4808</v>
      </c>
      <c r="D43403" s="1">
        <v>151050.45000000001</v>
      </c>
      <c r="E43403" s="1">
        <v>9</v>
      </c>
    </row>
    <row r="43404" spans="1:5" x14ac:dyDescent="0.2">
      <c r="A43404" s="5">
        <v>42069.659004629626</v>
      </c>
      <c r="B43404" t="s">
        <v>4887</v>
      </c>
      <c r="C43404" s="7" t="s">
        <v>4801</v>
      </c>
      <c r="D43404" s="1">
        <v>23059625.030000001</v>
      </c>
      <c r="E43404" s="1">
        <v>4</v>
      </c>
    </row>
    <row r="43405" spans="1:5" x14ac:dyDescent="0.2">
      <c r="A43405" s="5">
        <v>42069.653923611113</v>
      </c>
      <c r="B43405" t="s">
        <v>4886</v>
      </c>
      <c r="C43405" s="7" t="s">
        <v>4785</v>
      </c>
      <c r="D43405" s="1">
        <v>10064478.529999999</v>
      </c>
      <c r="E43405" s="1">
        <v>1</v>
      </c>
    </row>
    <row r="43406" spans="1:5" x14ac:dyDescent="0.2">
      <c r="A43406" s="5">
        <v>42069.649641203701</v>
      </c>
      <c r="B43406" t="s">
        <v>4884</v>
      </c>
      <c r="C43406" s="7" t="s">
        <v>4885</v>
      </c>
      <c r="D43406" s="1">
        <v>50000000</v>
      </c>
      <c r="E43406" s="1">
        <v>1</v>
      </c>
    </row>
    <row r="43407" spans="1:5" x14ac:dyDescent="0.2">
      <c r="A43407" s="5">
        <v>42069.642488425925</v>
      </c>
      <c r="B43407" t="s">
        <v>4597</v>
      </c>
      <c r="C43407" s="7" t="s">
        <v>4604</v>
      </c>
      <c r="D43407" s="1">
        <v>72048000</v>
      </c>
      <c r="E43407" s="1">
        <v>2</v>
      </c>
    </row>
    <row r="43408" spans="1:5" x14ac:dyDescent="0.2">
      <c r="A43408" s="5">
        <v>42069.63826388889</v>
      </c>
      <c r="B43408" t="s">
        <v>4883</v>
      </c>
      <c r="C43408" s="7" t="s">
        <v>4808</v>
      </c>
      <c r="D43408" s="1">
        <v>30027900.100000001</v>
      </c>
      <c r="E43408" s="1">
        <v>6</v>
      </c>
    </row>
    <row r="43409" spans="1:5" x14ac:dyDescent="0.2">
      <c r="A43409" s="5">
        <v>42069.628298611111</v>
      </c>
      <c r="B43409" t="s">
        <v>1712</v>
      </c>
      <c r="C43409" s="7" t="s">
        <v>4604</v>
      </c>
      <c r="D43409" s="1">
        <v>5189970</v>
      </c>
      <c r="E43409" s="1">
        <v>6</v>
      </c>
    </row>
    <row r="43410" spans="1:5" x14ac:dyDescent="0.2">
      <c r="A43410" s="5">
        <v>42069.546180555553</v>
      </c>
      <c r="B43410" t="s">
        <v>262</v>
      </c>
      <c r="C43410" s="7" t="s">
        <v>4801</v>
      </c>
      <c r="D43410" s="1">
        <v>649365</v>
      </c>
      <c r="E43410" s="1">
        <v>9</v>
      </c>
    </row>
    <row r="43411" spans="1:5" x14ac:dyDescent="0.2">
      <c r="A43411" s="5">
        <v>42069.538078703707</v>
      </c>
      <c r="B43411" t="s">
        <v>3098</v>
      </c>
      <c r="C43411" s="7" t="s">
        <v>4808</v>
      </c>
      <c r="D43411" s="1">
        <v>50000</v>
      </c>
      <c r="E43411" s="1">
        <v>1</v>
      </c>
    </row>
    <row r="43412" spans="1:5" x14ac:dyDescent="0.2">
      <c r="A43412" s="5">
        <v>42069.529594907406</v>
      </c>
      <c r="B43412" t="s">
        <v>2527</v>
      </c>
      <c r="C43412" s="7" t="s">
        <v>4801</v>
      </c>
      <c r="D43412" s="1">
        <v>50000</v>
      </c>
      <c r="E43412" s="1">
        <v>1</v>
      </c>
    </row>
    <row r="43413" spans="1:5" x14ac:dyDescent="0.2">
      <c r="A43413" s="5">
        <v>42069.508680555555</v>
      </c>
      <c r="B43413" t="s">
        <v>917</v>
      </c>
      <c r="C43413" s="7" t="s">
        <v>4808</v>
      </c>
      <c r="D43413" s="1">
        <v>508160.16</v>
      </c>
      <c r="E43413" s="1">
        <v>2</v>
      </c>
    </row>
    <row r="43414" spans="1:5" x14ac:dyDescent="0.2">
      <c r="A43414" s="5">
        <v>42069.493460648147</v>
      </c>
      <c r="B43414" t="s">
        <v>4593</v>
      </c>
      <c r="C43414" s="7" t="s">
        <v>4855</v>
      </c>
      <c r="D43414" s="1">
        <v>160000</v>
      </c>
      <c r="E43414" s="1">
        <v>5</v>
      </c>
    </row>
    <row r="43415" spans="1:5" x14ac:dyDescent="0.2">
      <c r="A43415" s="5">
        <v>42069.483506944445</v>
      </c>
      <c r="B43415" t="s">
        <v>4882</v>
      </c>
      <c r="C43415" s="7" t="s">
        <v>4785</v>
      </c>
      <c r="D43415" s="1">
        <v>3778404.6</v>
      </c>
      <c r="E43415" s="1">
        <v>2</v>
      </c>
    </row>
    <row r="43416" spans="1:5" x14ac:dyDescent="0.2">
      <c r="A43416" s="5">
        <v>42069.4531712963</v>
      </c>
      <c r="B43416" t="s">
        <v>1512</v>
      </c>
      <c r="C43416" s="7" t="s">
        <v>4855</v>
      </c>
      <c r="D43416" s="1">
        <v>15042000</v>
      </c>
      <c r="E43416" s="1">
        <v>1</v>
      </c>
    </row>
    <row r="43417" spans="1:5" x14ac:dyDescent="0.2">
      <c r="A43417" s="5">
        <v>42068.856168981481</v>
      </c>
      <c r="B43417" t="s">
        <v>254</v>
      </c>
      <c r="C43417" s="7" t="s">
        <v>4768</v>
      </c>
      <c r="D43417" s="1">
        <v>50000</v>
      </c>
      <c r="E43417" s="1">
        <v>2</v>
      </c>
    </row>
    <row r="43418" spans="1:5" x14ac:dyDescent="0.2">
      <c r="A43418" s="5">
        <v>42068.81826388889</v>
      </c>
      <c r="B43418" t="s">
        <v>4881</v>
      </c>
      <c r="C43418" s="7" t="s">
        <v>4808</v>
      </c>
      <c r="D43418" s="1">
        <v>310475000</v>
      </c>
      <c r="E43418" s="1">
        <v>1</v>
      </c>
    </row>
    <row r="43419" spans="1:5" x14ac:dyDescent="0.2">
      <c r="A43419" s="5">
        <v>42068.806643518517</v>
      </c>
      <c r="B43419" t="s">
        <v>102</v>
      </c>
      <c r="C43419" s="7" t="s">
        <v>4604</v>
      </c>
      <c r="D43419" s="1">
        <v>62540</v>
      </c>
      <c r="E43419" s="1">
        <v>1</v>
      </c>
    </row>
    <row r="43420" spans="1:5" x14ac:dyDescent="0.2">
      <c r="A43420" s="5">
        <v>42068.795173611114</v>
      </c>
      <c r="B43420" t="s">
        <v>4880</v>
      </c>
      <c r="C43420" s="7" t="s">
        <v>4785</v>
      </c>
      <c r="D43420" s="1">
        <v>12603000</v>
      </c>
      <c r="E43420" s="1">
        <v>1</v>
      </c>
    </row>
    <row r="43421" spans="1:5" x14ac:dyDescent="0.2">
      <c r="A43421" s="5">
        <v>42068.794120370374</v>
      </c>
      <c r="B43421" t="s">
        <v>101</v>
      </c>
      <c r="C43421" s="7" t="s">
        <v>4604</v>
      </c>
      <c r="D43421" s="1">
        <v>50000</v>
      </c>
      <c r="E43421" s="1">
        <v>1</v>
      </c>
    </row>
    <row r="43422" spans="1:5" x14ac:dyDescent="0.2">
      <c r="A43422" s="5">
        <v>42068.76226851852</v>
      </c>
      <c r="B43422" t="s">
        <v>628</v>
      </c>
      <c r="C43422" s="7" t="s">
        <v>4783</v>
      </c>
      <c r="D43422" s="1">
        <v>254000</v>
      </c>
      <c r="E43422" s="1">
        <v>2</v>
      </c>
    </row>
    <row r="43423" spans="1:5" x14ac:dyDescent="0.2">
      <c r="A43423" s="5">
        <v>42068.714328703703</v>
      </c>
      <c r="B43423" t="s">
        <v>1847</v>
      </c>
      <c r="C43423" s="7" t="s">
        <v>4855</v>
      </c>
      <c r="D43423" s="1">
        <v>0</v>
      </c>
      <c r="E43423" s="1">
        <v>2</v>
      </c>
    </row>
    <row r="43424" spans="1:5" x14ac:dyDescent="0.2">
      <c r="A43424" s="5">
        <v>42068.713958333334</v>
      </c>
      <c r="B43424" t="s">
        <v>415</v>
      </c>
      <c r="C43424" s="7" t="s">
        <v>4768</v>
      </c>
      <c r="D43424" s="1">
        <v>186262.5</v>
      </c>
      <c r="E43424" s="1">
        <v>1</v>
      </c>
    </row>
    <row r="43425" spans="1:5" x14ac:dyDescent="0.2">
      <c r="A43425" s="5">
        <v>42068.697071759256</v>
      </c>
      <c r="B43425" t="s">
        <v>4879</v>
      </c>
      <c r="C43425" s="7" t="s">
        <v>4783</v>
      </c>
      <c r="D43425" s="1">
        <v>46.21</v>
      </c>
      <c r="E43425" s="1">
        <v>20</v>
      </c>
    </row>
    <row r="43426" spans="1:5" x14ac:dyDescent="0.2">
      <c r="A43426" s="5">
        <v>42068.693368055552</v>
      </c>
      <c r="B43426" t="s">
        <v>4084</v>
      </c>
      <c r="C43426" s="7" t="s">
        <v>4783</v>
      </c>
      <c r="D43426" s="1">
        <v>1550224.1</v>
      </c>
      <c r="E43426" s="1">
        <v>11</v>
      </c>
    </row>
    <row r="43427" spans="1:5" x14ac:dyDescent="0.2">
      <c r="A43427" s="5">
        <v>42068.660798611112</v>
      </c>
      <c r="B43427" t="s">
        <v>141</v>
      </c>
      <c r="C43427" s="7" t="s">
        <v>4801</v>
      </c>
      <c r="D43427" s="1">
        <v>1868854.97</v>
      </c>
      <c r="E43427" s="1">
        <v>1</v>
      </c>
    </row>
    <row r="43428" spans="1:5" x14ac:dyDescent="0.2">
      <c r="A43428" s="5">
        <v>42068.654756944445</v>
      </c>
      <c r="B43428" t="s">
        <v>816</v>
      </c>
      <c r="C43428" s="7" t="s">
        <v>4808</v>
      </c>
      <c r="D43428" s="1">
        <v>15000</v>
      </c>
      <c r="E43428" s="1">
        <v>1</v>
      </c>
    </row>
    <row r="43429" spans="1:5" x14ac:dyDescent="0.2">
      <c r="A43429" s="5">
        <v>42068.642025462963</v>
      </c>
      <c r="B43429" t="s">
        <v>978</v>
      </c>
      <c r="C43429" s="7" t="s">
        <v>4785</v>
      </c>
      <c r="D43429" s="1">
        <v>501000000</v>
      </c>
      <c r="E43429" s="1">
        <v>1</v>
      </c>
    </row>
    <row r="43430" spans="1:5" x14ac:dyDescent="0.2">
      <c r="A43430" s="5">
        <v>42068.639467592591</v>
      </c>
      <c r="B43430" t="s">
        <v>4878</v>
      </c>
      <c r="C43430" s="7" t="s">
        <v>4860</v>
      </c>
      <c r="D43430" s="1">
        <v>328732.79999999999</v>
      </c>
      <c r="E43430" s="1">
        <v>1</v>
      </c>
    </row>
    <row r="43431" spans="1:5" x14ac:dyDescent="0.2">
      <c r="A43431" s="5">
        <v>42068.623842592591</v>
      </c>
      <c r="B43431" t="s">
        <v>2597</v>
      </c>
      <c r="C43431" s="7" t="s">
        <v>4604</v>
      </c>
      <c r="D43431" s="1">
        <v>38000</v>
      </c>
      <c r="E43431" s="1">
        <v>1</v>
      </c>
    </row>
    <row r="43432" spans="1:5" x14ac:dyDescent="0.2">
      <c r="A43432" s="5">
        <v>42068.616516203707</v>
      </c>
      <c r="B43432" t="s">
        <v>1892</v>
      </c>
      <c r="C43432" s="7" t="s">
        <v>4604</v>
      </c>
      <c r="D43432" s="1">
        <v>221300</v>
      </c>
      <c r="E43432" s="1">
        <v>4</v>
      </c>
    </row>
    <row r="43433" spans="1:5" x14ac:dyDescent="0.2">
      <c r="A43433" s="5">
        <v>42068.609699074077</v>
      </c>
      <c r="B43433" t="s">
        <v>1736</v>
      </c>
      <c r="C43433" s="7" t="s">
        <v>4801</v>
      </c>
      <c r="D43433" s="1">
        <v>301920</v>
      </c>
      <c r="E43433" s="1">
        <v>1</v>
      </c>
    </row>
    <row r="43434" spans="1:5" x14ac:dyDescent="0.2">
      <c r="A43434" s="5">
        <v>42068.586273148147</v>
      </c>
      <c r="B43434" t="s">
        <v>37</v>
      </c>
      <c r="C43434" s="7" t="s">
        <v>4872</v>
      </c>
      <c r="D43434" s="1">
        <v>2400000</v>
      </c>
      <c r="E43434" s="1">
        <v>2</v>
      </c>
    </row>
    <row r="43435" spans="1:5" x14ac:dyDescent="0.2">
      <c r="A43435" s="5">
        <v>42068.570231481484</v>
      </c>
      <c r="B43435" t="s">
        <v>4877</v>
      </c>
      <c r="C43435" s="7" t="s">
        <v>4677</v>
      </c>
      <c r="D43435" s="1">
        <v>54254276</v>
      </c>
      <c r="E43435" s="1">
        <v>3</v>
      </c>
    </row>
    <row r="43436" spans="1:5" x14ac:dyDescent="0.2">
      <c r="A43436" s="5">
        <v>42068.56621527778</v>
      </c>
      <c r="B43436" t="s">
        <v>4876</v>
      </c>
      <c r="C43436" s="7" t="s">
        <v>4677</v>
      </c>
      <c r="D43436" s="1">
        <v>385173.36</v>
      </c>
      <c r="E43436" s="1">
        <v>1</v>
      </c>
    </row>
    <row r="43437" spans="1:5" x14ac:dyDescent="0.2">
      <c r="A43437" s="5">
        <v>42068.552569444444</v>
      </c>
      <c r="B43437" t="s">
        <v>4875</v>
      </c>
      <c r="C43437" s="7" t="s">
        <v>4785</v>
      </c>
      <c r="D43437" s="1">
        <v>55768275</v>
      </c>
      <c r="E43437" s="1">
        <v>5</v>
      </c>
    </row>
    <row r="43438" spans="1:5" x14ac:dyDescent="0.2">
      <c r="A43438" s="5">
        <v>42068.540497685186</v>
      </c>
      <c r="B43438" t="s">
        <v>2122</v>
      </c>
      <c r="C43438" s="7" t="s">
        <v>4785</v>
      </c>
      <c r="D43438" s="1">
        <v>630150</v>
      </c>
      <c r="E43438" s="1">
        <v>1</v>
      </c>
    </row>
    <row r="43439" spans="1:5" x14ac:dyDescent="0.2">
      <c r="A43439" s="5">
        <v>42068.534212962964</v>
      </c>
      <c r="B43439" t="s">
        <v>1071</v>
      </c>
      <c r="C43439" s="7" t="s">
        <v>3569</v>
      </c>
      <c r="D43439" s="1">
        <v>582587.18000000005</v>
      </c>
      <c r="E43439" s="1">
        <v>6</v>
      </c>
    </row>
    <row r="43440" spans="1:5" x14ac:dyDescent="0.2">
      <c r="A43440" s="5">
        <v>42068.492488425924</v>
      </c>
      <c r="B43440" t="s">
        <v>2610</v>
      </c>
      <c r="C43440" s="7" t="s">
        <v>3222</v>
      </c>
      <c r="D43440" s="1">
        <v>45000.85</v>
      </c>
      <c r="E43440" s="1">
        <v>2</v>
      </c>
    </row>
    <row r="43441" spans="1:5" x14ac:dyDescent="0.2">
      <c r="A43441" s="5">
        <v>42068.479421296295</v>
      </c>
      <c r="B43441" t="s">
        <v>125</v>
      </c>
      <c r="C43441" s="7" t="s">
        <v>4808</v>
      </c>
      <c r="D43441" s="1">
        <v>60000</v>
      </c>
      <c r="E43441" s="1">
        <v>1</v>
      </c>
    </row>
    <row r="43442" spans="1:5" x14ac:dyDescent="0.2">
      <c r="A43442" s="5">
        <v>42068.472083333334</v>
      </c>
      <c r="B43442" t="s">
        <v>145</v>
      </c>
      <c r="C43442" s="7" t="s">
        <v>4874</v>
      </c>
      <c r="D43442" s="1">
        <v>8277850</v>
      </c>
      <c r="E43442" s="1">
        <v>52</v>
      </c>
    </row>
    <row r="43443" spans="1:5" x14ac:dyDescent="0.2">
      <c r="A43443" s="5">
        <v>42068.450370370374</v>
      </c>
      <c r="B43443" t="s">
        <v>2300</v>
      </c>
      <c r="C43443" s="7" t="s">
        <v>4785</v>
      </c>
      <c r="D43443" s="1">
        <v>4411050</v>
      </c>
      <c r="E43443" s="1">
        <v>1</v>
      </c>
    </row>
    <row r="43444" spans="1:5" x14ac:dyDescent="0.2">
      <c r="A43444" s="5">
        <v>42068.359942129631</v>
      </c>
      <c r="B43444" t="s">
        <v>4873</v>
      </c>
      <c r="C43444" s="7" t="s">
        <v>4785</v>
      </c>
      <c r="D43444" s="1">
        <v>157498008.5</v>
      </c>
      <c r="E43444" s="1">
        <v>24</v>
      </c>
    </row>
    <row r="43445" spans="1:5" x14ac:dyDescent="0.2">
      <c r="A43445" s="5">
        <v>42067.851319444446</v>
      </c>
      <c r="B43445" t="s">
        <v>3028</v>
      </c>
      <c r="C43445" s="7" t="s">
        <v>4872</v>
      </c>
      <c r="D43445" s="1">
        <v>20000</v>
      </c>
      <c r="E43445" s="1">
        <v>4</v>
      </c>
    </row>
    <row r="43446" spans="1:5" x14ac:dyDescent="0.2">
      <c r="A43446" s="5">
        <v>42067.756006944444</v>
      </c>
      <c r="B43446" t="s">
        <v>4871</v>
      </c>
      <c r="C43446" s="7" t="s">
        <v>4775</v>
      </c>
      <c r="D43446" s="1">
        <v>1599999.5</v>
      </c>
      <c r="E43446" s="1">
        <v>2</v>
      </c>
    </row>
    <row r="43447" spans="1:5" x14ac:dyDescent="0.2">
      <c r="A43447" s="5">
        <v>42067.749884259261</v>
      </c>
      <c r="B43447" t="s">
        <v>1004</v>
      </c>
      <c r="C43447" s="7" t="s">
        <v>4808</v>
      </c>
      <c r="D43447" s="1">
        <v>500000</v>
      </c>
      <c r="E43447" s="1">
        <v>1</v>
      </c>
    </row>
    <row r="43448" spans="1:5" x14ac:dyDescent="0.2">
      <c r="A43448" s="5">
        <v>42067.746365740742</v>
      </c>
      <c r="B43448" t="s">
        <v>61</v>
      </c>
      <c r="C43448" s="7" t="s">
        <v>4783</v>
      </c>
      <c r="D43448" s="1">
        <v>5162027.53</v>
      </c>
      <c r="E43448" s="1">
        <v>9</v>
      </c>
    </row>
    <row r="43449" spans="1:5" x14ac:dyDescent="0.2">
      <c r="A43449" s="5">
        <v>42067.736458333333</v>
      </c>
      <c r="B43449" t="s">
        <v>4870</v>
      </c>
      <c r="C43449" s="7" t="s">
        <v>4801</v>
      </c>
      <c r="D43449" s="1">
        <v>90000</v>
      </c>
      <c r="E43449" s="1">
        <v>2</v>
      </c>
    </row>
    <row r="43450" spans="1:5" x14ac:dyDescent="0.2">
      <c r="A43450" s="5">
        <v>42067.719861111109</v>
      </c>
      <c r="B43450" t="s">
        <v>4869</v>
      </c>
      <c r="C43450" s="7" t="s">
        <v>2143</v>
      </c>
      <c r="D43450" s="1">
        <v>558550</v>
      </c>
      <c r="E43450" s="1">
        <v>1</v>
      </c>
    </row>
    <row r="43451" spans="1:5" x14ac:dyDescent="0.2">
      <c r="A43451" s="5">
        <v>42067.711585648147</v>
      </c>
      <c r="B43451" t="s">
        <v>4868</v>
      </c>
      <c r="C43451" s="7" t="s">
        <v>2731</v>
      </c>
      <c r="D43451" s="1">
        <v>55855000</v>
      </c>
      <c r="E43451" s="1">
        <v>2</v>
      </c>
    </row>
    <row r="43452" spans="1:5" x14ac:dyDescent="0.2">
      <c r="A43452" s="5">
        <v>42067.705243055556</v>
      </c>
      <c r="B43452" t="s">
        <v>4867</v>
      </c>
      <c r="C43452" s="7" t="s">
        <v>4785</v>
      </c>
      <c r="D43452" s="1">
        <v>200000</v>
      </c>
      <c r="E43452" s="1">
        <v>2</v>
      </c>
    </row>
    <row r="43453" spans="1:5" x14ac:dyDescent="0.2">
      <c r="A43453" s="5">
        <v>42067.703587962962</v>
      </c>
      <c r="B43453" t="s">
        <v>4866</v>
      </c>
      <c r="C43453" s="7" t="s">
        <v>2731</v>
      </c>
      <c r="D43453" s="1">
        <v>2803921</v>
      </c>
      <c r="E43453" s="1">
        <v>1</v>
      </c>
    </row>
    <row r="43454" spans="1:5" x14ac:dyDescent="0.2">
      <c r="A43454" s="5">
        <v>42067.70003472222</v>
      </c>
      <c r="B43454" t="s">
        <v>4865</v>
      </c>
      <c r="C43454" s="7" t="s">
        <v>4664</v>
      </c>
      <c r="D43454" s="1">
        <v>15474420</v>
      </c>
      <c r="E43454" s="1">
        <v>2</v>
      </c>
    </row>
    <row r="43455" spans="1:5" x14ac:dyDescent="0.2">
      <c r="A43455" s="5">
        <v>42067.697071759256</v>
      </c>
      <c r="B43455" t="s">
        <v>4864</v>
      </c>
      <c r="C43455" s="7" t="s">
        <v>3293</v>
      </c>
      <c r="D43455" s="1">
        <v>17000000</v>
      </c>
      <c r="E43455" s="1">
        <v>1</v>
      </c>
    </row>
    <row r="43456" spans="1:5" x14ac:dyDescent="0.2">
      <c r="A43456" s="5">
        <v>42067.685381944444</v>
      </c>
      <c r="B43456" t="s">
        <v>4863</v>
      </c>
      <c r="C43456" s="7" t="s">
        <v>2468</v>
      </c>
      <c r="D43456" s="1">
        <v>52649229.200000003</v>
      </c>
      <c r="E43456" s="1">
        <v>1</v>
      </c>
    </row>
    <row r="43457" spans="1:5" x14ac:dyDescent="0.2">
      <c r="A43457" s="5">
        <v>42067.68241898148</v>
      </c>
      <c r="B43457" t="s">
        <v>4862</v>
      </c>
      <c r="C43457" s="7" t="s">
        <v>4808</v>
      </c>
      <c r="D43457" s="1">
        <v>75000</v>
      </c>
      <c r="E43457" s="1">
        <v>1</v>
      </c>
    </row>
    <row r="43458" spans="1:5" x14ac:dyDescent="0.2">
      <c r="A43458" s="5">
        <v>42067.658784722225</v>
      </c>
      <c r="B43458" t="s">
        <v>2058</v>
      </c>
      <c r="C43458" s="7" t="s">
        <v>4801</v>
      </c>
      <c r="D43458" s="1">
        <v>12461148.1</v>
      </c>
      <c r="E43458" s="1">
        <v>2</v>
      </c>
    </row>
    <row r="43459" spans="1:5" x14ac:dyDescent="0.2">
      <c r="A43459" s="5">
        <v>42067.650659722225</v>
      </c>
      <c r="B43459" t="s">
        <v>4861</v>
      </c>
      <c r="C43459" s="7" t="s">
        <v>4604</v>
      </c>
      <c r="D43459" s="1">
        <v>3750073.51</v>
      </c>
      <c r="E43459" s="1">
        <v>1</v>
      </c>
    </row>
    <row r="43460" spans="1:5" x14ac:dyDescent="0.2">
      <c r="A43460" s="5">
        <v>42067.599594907406</v>
      </c>
      <c r="B43460" t="s">
        <v>1539</v>
      </c>
      <c r="C43460" s="7" t="s">
        <v>4860</v>
      </c>
      <c r="D43460" s="1">
        <v>100000</v>
      </c>
      <c r="E43460" s="1">
        <v>1</v>
      </c>
    </row>
    <row r="43461" spans="1:5" x14ac:dyDescent="0.2">
      <c r="A43461" s="5">
        <v>42067.5784375</v>
      </c>
      <c r="B43461" t="s">
        <v>4859</v>
      </c>
      <c r="C43461" s="7" t="s">
        <v>4783</v>
      </c>
      <c r="D43461" s="1">
        <v>1589200</v>
      </c>
      <c r="E43461" s="1">
        <v>2</v>
      </c>
    </row>
    <row r="43462" spans="1:5" x14ac:dyDescent="0.2">
      <c r="A43462" s="5">
        <v>42067.575196759259</v>
      </c>
      <c r="B43462" t="s">
        <v>727</v>
      </c>
      <c r="C43462" s="7" t="s">
        <v>4801</v>
      </c>
      <c r="D43462" s="1">
        <v>1765754</v>
      </c>
      <c r="E43462" s="1">
        <v>2</v>
      </c>
    </row>
    <row r="43463" spans="1:5" x14ac:dyDescent="0.2">
      <c r="A43463" s="5">
        <v>42067.557326388887</v>
      </c>
      <c r="B43463" t="s">
        <v>1095</v>
      </c>
      <c r="C43463" s="7" t="s">
        <v>4783</v>
      </c>
      <c r="D43463" s="1">
        <v>50000</v>
      </c>
      <c r="E43463" s="1">
        <v>2</v>
      </c>
    </row>
    <row r="43464" spans="1:5" x14ac:dyDescent="0.2">
      <c r="A43464" s="5">
        <v>42067.490023148152</v>
      </c>
      <c r="B43464" t="s">
        <v>4858</v>
      </c>
      <c r="C43464" s="7" t="s">
        <v>4808</v>
      </c>
      <c r="D43464" s="1">
        <v>14902800</v>
      </c>
      <c r="E43464" s="1">
        <v>1</v>
      </c>
    </row>
    <row r="43465" spans="1:5" x14ac:dyDescent="0.2">
      <c r="A43465" s="5">
        <v>42067.416631944441</v>
      </c>
      <c r="B43465" t="s">
        <v>4857</v>
      </c>
      <c r="C43465" s="7" t="s">
        <v>4808</v>
      </c>
      <c r="D43465" s="1">
        <v>12624907.560000001</v>
      </c>
      <c r="E43465" s="1">
        <v>1</v>
      </c>
    </row>
    <row r="43466" spans="1:5" x14ac:dyDescent="0.2">
      <c r="A43466" s="5">
        <v>42066.873333333337</v>
      </c>
      <c r="B43466" t="s">
        <v>4856</v>
      </c>
      <c r="C43466" s="7" t="s">
        <v>4664</v>
      </c>
      <c r="D43466" s="1">
        <v>536525</v>
      </c>
      <c r="E43466" s="1">
        <v>15</v>
      </c>
    </row>
    <row r="43467" spans="1:5" x14ac:dyDescent="0.2">
      <c r="A43467" s="5">
        <v>42066.74832175926</v>
      </c>
      <c r="B43467" t="s">
        <v>4854</v>
      </c>
      <c r="C43467" s="7" t="s">
        <v>4855</v>
      </c>
      <c r="D43467" s="1">
        <v>20000000</v>
      </c>
      <c r="E43467" s="1">
        <v>211</v>
      </c>
    </row>
    <row r="43468" spans="1:5" x14ac:dyDescent="0.2">
      <c r="A43468" s="5">
        <v>42066.728055555555</v>
      </c>
      <c r="B43468" t="s">
        <v>2036</v>
      </c>
      <c r="C43468" s="7" t="s">
        <v>4604</v>
      </c>
      <c r="D43468" s="1">
        <v>45000</v>
      </c>
      <c r="E43468" s="1">
        <v>3</v>
      </c>
    </row>
    <row r="43469" spans="1:5" x14ac:dyDescent="0.2">
      <c r="A43469" s="5">
        <v>42066.675775462965</v>
      </c>
      <c r="B43469" t="s">
        <v>2115</v>
      </c>
      <c r="C43469" s="7" t="s">
        <v>4783</v>
      </c>
      <c r="D43469" s="1">
        <v>43979680</v>
      </c>
      <c r="E43469" s="1">
        <v>2</v>
      </c>
    </row>
    <row r="43470" spans="1:5" x14ac:dyDescent="0.2">
      <c r="A43470" s="5">
        <v>42066.668425925927</v>
      </c>
      <c r="B43470" t="s">
        <v>1878</v>
      </c>
      <c r="C43470" s="7" t="s">
        <v>4588</v>
      </c>
      <c r="D43470" s="1">
        <v>920000</v>
      </c>
      <c r="E43470" s="1">
        <v>2</v>
      </c>
    </row>
    <row r="43471" spans="1:5" x14ac:dyDescent="0.2">
      <c r="A43471" s="5">
        <v>42066.63890046296</v>
      </c>
      <c r="B43471" t="s">
        <v>4853</v>
      </c>
      <c r="C43471" s="7" t="s">
        <v>4808</v>
      </c>
      <c r="D43471" s="1">
        <v>415000</v>
      </c>
      <c r="E43471" s="1">
        <v>13</v>
      </c>
    </row>
    <row r="43472" spans="1:5" x14ac:dyDescent="0.2">
      <c r="A43472" s="5">
        <v>42066.575543981482</v>
      </c>
      <c r="B43472" t="s">
        <v>4852</v>
      </c>
      <c r="C43472" s="7" t="s">
        <v>4808</v>
      </c>
      <c r="D43472" s="1">
        <v>825000</v>
      </c>
      <c r="E43472" s="1">
        <v>6</v>
      </c>
    </row>
    <row r="43473" spans="1:5" x14ac:dyDescent="0.2">
      <c r="A43473" s="5">
        <v>42066.520196759258</v>
      </c>
      <c r="B43473" t="s">
        <v>4851</v>
      </c>
      <c r="C43473" s="7" t="s">
        <v>4604</v>
      </c>
      <c r="D43473" s="1">
        <v>12429825</v>
      </c>
      <c r="E43473" s="1">
        <v>1</v>
      </c>
    </row>
    <row r="43474" spans="1:5" x14ac:dyDescent="0.2">
      <c r="A43474" s="5">
        <v>42066.516423611109</v>
      </c>
      <c r="B43474" t="s">
        <v>4850</v>
      </c>
      <c r="C43474" s="7" t="s">
        <v>1239</v>
      </c>
      <c r="D43474" s="1">
        <v>1542339.38</v>
      </c>
      <c r="E43474" s="1">
        <v>1</v>
      </c>
    </row>
    <row r="43475" spans="1:5" x14ac:dyDescent="0.2">
      <c r="A43475" s="5">
        <v>42065.801562499997</v>
      </c>
      <c r="B43475" t="s">
        <v>68</v>
      </c>
      <c r="C43475" s="7" t="s">
        <v>4768</v>
      </c>
      <c r="D43475" s="1">
        <v>40000</v>
      </c>
      <c r="E43475" s="1">
        <v>2</v>
      </c>
    </row>
    <row r="43476" spans="1:5" x14ac:dyDescent="0.2">
      <c r="A43476" s="5">
        <v>42065.737905092596</v>
      </c>
      <c r="B43476" t="s">
        <v>4849</v>
      </c>
      <c r="C43476" s="7" t="s">
        <v>4775</v>
      </c>
      <c r="D43476" s="1">
        <v>35016.800000000003</v>
      </c>
      <c r="E43476" s="1">
        <v>1</v>
      </c>
    </row>
    <row r="43477" spans="1:5" x14ac:dyDescent="0.2">
      <c r="A43477" s="5">
        <v>42065.714965277781</v>
      </c>
      <c r="B43477" t="s">
        <v>999</v>
      </c>
      <c r="C43477" s="7" t="s">
        <v>4604</v>
      </c>
      <c r="D43477" s="1">
        <v>2055000.5</v>
      </c>
      <c r="E43477" s="1">
        <v>2</v>
      </c>
    </row>
    <row r="43478" spans="1:5" x14ac:dyDescent="0.2">
      <c r="A43478" s="5">
        <v>42065.710856481484</v>
      </c>
      <c r="B43478" t="s">
        <v>789</v>
      </c>
      <c r="C43478" s="7" t="s">
        <v>112</v>
      </c>
      <c r="D43478" s="1">
        <v>70000</v>
      </c>
      <c r="E43478" s="1">
        <v>2</v>
      </c>
    </row>
    <row r="43479" spans="1:5" x14ac:dyDescent="0.2">
      <c r="A43479" s="5">
        <v>42065.687268518515</v>
      </c>
      <c r="B43479" t="s">
        <v>241</v>
      </c>
      <c r="C43479" s="7" t="s">
        <v>4785</v>
      </c>
      <c r="D43479" s="1">
        <v>50000</v>
      </c>
      <c r="E43479" s="1">
        <v>1</v>
      </c>
    </row>
    <row r="43480" spans="1:5" x14ac:dyDescent="0.2">
      <c r="A43480" s="5">
        <v>42065.679259259261</v>
      </c>
      <c r="B43480" t="s">
        <v>611</v>
      </c>
      <c r="C43480" s="7" t="s">
        <v>4653</v>
      </c>
      <c r="D43480" s="1">
        <v>1000000</v>
      </c>
      <c r="E43480" s="1">
        <v>5</v>
      </c>
    </row>
    <row r="43481" spans="1:5" x14ac:dyDescent="0.2">
      <c r="A43481" s="5">
        <v>42065.650752314818</v>
      </c>
      <c r="B43481" t="s">
        <v>4848</v>
      </c>
      <c r="C43481" s="7" t="s">
        <v>4783</v>
      </c>
      <c r="D43481" s="1">
        <v>133170</v>
      </c>
      <c r="E43481" s="1">
        <v>4</v>
      </c>
    </row>
    <row r="43482" spans="1:5" x14ac:dyDescent="0.2">
      <c r="A43482" s="5">
        <v>42065.642361111109</v>
      </c>
      <c r="B43482" t="s">
        <v>4847</v>
      </c>
      <c r="C43482" s="7" t="s">
        <v>4742</v>
      </c>
      <c r="D43482" s="1">
        <v>1681425</v>
      </c>
      <c r="E43482" s="1">
        <v>4</v>
      </c>
    </row>
    <row r="43483" spans="1:5" x14ac:dyDescent="0.2">
      <c r="A43483" s="5">
        <v>42065.628877314812</v>
      </c>
      <c r="B43483" t="s">
        <v>364</v>
      </c>
      <c r="C43483" s="7" t="s">
        <v>4768</v>
      </c>
      <c r="D43483" s="1">
        <v>80887928.939999998</v>
      </c>
      <c r="E43483" s="1">
        <v>4</v>
      </c>
    </row>
    <row r="43484" spans="1:5" x14ac:dyDescent="0.2">
      <c r="A43484" s="5">
        <v>42065.614652777775</v>
      </c>
      <c r="B43484" t="s">
        <v>962</v>
      </c>
      <c r="C43484" s="7" t="s">
        <v>4768</v>
      </c>
      <c r="D43484" s="1">
        <v>365752205</v>
      </c>
      <c r="E43484" s="1">
        <v>35</v>
      </c>
    </row>
    <row r="43485" spans="1:5" x14ac:dyDescent="0.2">
      <c r="A43485" s="5">
        <v>42065.607314814813</v>
      </c>
      <c r="B43485" t="s">
        <v>4846</v>
      </c>
      <c r="C43485" s="7" t="s">
        <v>16</v>
      </c>
      <c r="D43485" s="1">
        <v>882160</v>
      </c>
      <c r="E43485" s="1">
        <v>1</v>
      </c>
    </row>
    <row r="43486" spans="1:5" x14ac:dyDescent="0.2">
      <c r="A43486" s="5">
        <v>42065.587245370371</v>
      </c>
      <c r="B43486" t="s">
        <v>3028</v>
      </c>
      <c r="C43486" s="7" t="s">
        <v>4845</v>
      </c>
      <c r="D43486" s="1">
        <v>5000</v>
      </c>
      <c r="E43486" s="1">
        <v>1</v>
      </c>
    </row>
    <row r="43487" spans="1:5" x14ac:dyDescent="0.2">
      <c r="A43487" s="5">
        <v>42065.586608796293</v>
      </c>
      <c r="B43487" t="s">
        <v>4844</v>
      </c>
      <c r="C43487" s="7" t="s">
        <v>4775</v>
      </c>
      <c r="D43487" s="1">
        <v>30954601.079999998</v>
      </c>
      <c r="E43487" s="1">
        <v>4</v>
      </c>
    </row>
    <row r="43488" spans="1:5" x14ac:dyDescent="0.2">
      <c r="A43488" s="5">
        <v>42065.564108796294</v>
      </c>
      <c r="B43488" t="s">
        <v>252</v>
      </c>
      <c r="C43488" s="7" t="s">
        <v>4604</v>
      </c>
      <c r="D43488" s="1">
        <v>135000</v>
      </c>
      <c r="E43488" s="1">
        <v>1</v>
      </c>
    </row>
    <row r="43489" spans="1:5" x14ac:dyDescent="0.2">
      <c r="A43489" s="5">
        <v>42065.477476851855</v>
      </c>
      <c r="B43489" t="s">
        <v>1967</v>
      </c>
      <c r="C43489" s="7" t="s">
        <v>4604</v>
      </c>
      <c r="D43489" s="1">
        <v>25911</v>
      </c>
      <c r="E43489" s="1">
        <v>3</v>
      </c>
    </row>
    <row r="43490" spans="1:5" x14ac:dyDescent="0.2">
      <c r="A43490" s="5">
        <v>42065.419108796297</v>
      </c>
      <c r="B43490" t="s">
        <v>4843</v>
      </c>
      <c r="C43490" s="7" t="s">
        <v>4742</v>
      </c>
      <c r="D43490" s="1">
        <v>1521438.28</v>
      </c>
      <c r="E43490" s="1">
        <v>4</v>
      </c>
    </row>
    <row r="43491" spans="1:5" x14ac:dyDescent="0.2">
      <c r="A43491" s="5">
        <v>42065.405277777776</v>
      </c>
      <c r="B43491" t="s">
        <v>4842</v>
      </c>
      <c r="C43491" s="7" t="s">
        <v>4808</v>
      </c>
      <c r="D43491" s="1">
        <v>1086663</v>
      </c>
      <c r="E43491" s="1">
        <v>1</v>
      </c>
    </row>
    <row r="43492" spans="1:5" x14ac:dyDescent="0.2">
      <c r="A43492" s="5">
        <v>42064.723194444443</v>
      </c>
      <c r="B43492" t="s">
        <v>1932</v>
      </c>
      <c r="C43492" s="7" t="s">
        <v>3222</v>
      </c>
      <c r="D43492" s="1">
        <v>136500</v>
      </c>
      <c r="E43492" s="1">
        <v>2</v>
      </c>
    </row>
    <row r="43493" spans="1:5" x14ac:dyDescent="0.2">
      <c r="A43493" s="5">
        <v>42062.805393518516</v>
      </c>
      <c r="B43493" t="s">
        <v>4841</v>
      </c>
      <c r="C43493" s="7" t="s">
        <v>4742</v>
      </c>
      <c r="D43493" s="1">
        <v>1639800.59</v>
      </c>
      <c r="E43493" s="1">
        <v>3</v>
      </c>
    </row>
    <row r="43494" spans="1:5" x14ac:dyDescent="0.2">
      <c r="A43494" s="5">
        <v>42062.772280092591</v>
      </c>
      <c r="B43494" t="s">
        <v>4840</v>
      </c>
      <c r="C43494" s="7" t="s">
        <v>4742</v>
      </c>
      <c r="D43494" s="1">
        <v>57595631.25</v>
      </c>
      <c r="E43494" s="1">
        <v>78</v>
      </c>
    </row>
    <row r="43495" spans="1:5" x14ac:dyDescent="0.2">
      <c r="A43495" s="5">
        <v>42062.755231481482</v>
      </c>
      <c r="B43495" t="s">
        <v>4839</v>
      </c>
      <c r="C43495" s="7" t="s">
        <v>4789</v>
      </c>
      <c r="D43495" s="1">
        <v>4489930.05</v>
      </c>
      <c r="E43495" s="1">
        <v>2</v>
      </c>
    </row>
    <row r="43496" spans="1:5" x14ac:dyDescent="0.2">
      <c r="A43496" s="5">
        <v>42062.748437499999</v>
      </c>
      <c r="B43496" t="s">
        <v>4838</v>
      </c>
      <c r="C43496" s="7" t="s">
        <v>4808</v>
      </c>
      <c r="D43496" s="1">
        <v>2000</v>
      </c>
      <c r="E43496" s="1">
        <v>6</v>
      </c>
    </row>
    <row r="43497" spans="1:5" x14ac:dyDescent="0.2">
      <c r="A43497" s="5">
        <v>42062.720983796295</v>
      </c>
      <c r="B43497" t="s">
        <v>4837</v>
      </c>
      <c r="C43497" s="7" t="s">
        <v>4789</v>
      </c>
      <c r="D43497" s="1">
        <v>2895750</v>
      </c>
      <c r="E43497" s="1">
        <v>9</v>
      </c>
    </row>
    <row r="43498" spans="1:5" x14ac:dyDescent="0.2">
      <c r="A43498" s="5">
        <v>42062.707407407404</v>
      </c>
      <c r="B43498" t="s">
        <v>3162</v>
      </c>
      <c r="C43498" s="7" t="s">
        <v>4742</v>
      </c>
      <c r="D43498" s="1">
        <v>1473750</v>
      </c>
      <c r="E43498" s="1">
        <v>21</v>
      </c>
    </row>
    <row r="43499" spans="1:5" x14ac:dyDescent="0.2">
      <c r="A43499" s="5">
        <v>42062.696527777778</v>
      </c>
      <c r="B43499" t="s">
        <v>68</v>
      </c>
      <c r="C43499" s="7" t="s">
        <v>4768</v>
      </c>
      <c r="D43499" s="1">
        <v>40000</v>
      </c>
      <c r="E43499" s="1">
        <v>2</v>
      </c>
    </row>
    <row r="43500" spans="1:5" x14ac:dyDescent="0.2">
      <c r="A43500" s="5">
        <v>42062.695659722223</v>
      </c>
      <c r="B43500" t="s">
        <v>2071</v>
      </c>
      <c r="C43500" s="7" t="s">
        <v>4789</v>
      </c>
      <c r="D43500" s="1">
        <v>810000</v>
      </c>
      <c r="E43500" s="1">
        <v>7</v>
      </c>
    </row>
    <row r="43501" spans="1:5" x14ac:dyDescent="0.2">
      <c r="A43501" s="5">
        <v>42062.681851851848</v>
      </c>
      <c r="B43501" t="s">
        <v>4836</v>
      </c>
      <c r="C43501" s="7" t="s">
        <v>4783</v>
      </c>
      <c r="D43501" s="1">
        <v>2100000</v>
      </c>
      <c r="E43501" s="1">
        <v>1</v>
      </c>
    </row>
    <row r="43502" spans="1:5" x14ac:dyDescent="0.2">
      <c r="A43502" s="5">
        <v>42062.672893518517</v>
      </c>
      <c r="B43502" t="s">
        <v>4835</v>
      </c>
      <c r="C43502" s="7" t="s">
        <v>4789</v>
      </c>
      <c r="D43502" s="1">
        <v>20500</v>
      </c>
      <c r="E43502" s="1">
        <v>2</v>
      </c>
    </row>
    <row r="43503" spans="1:5" x14ac:dyDescent="0.2">
      <c r="A43503" s="5">
        <v>42062.669930555552</v>
      </c>
      <c r="B43503" t="s">
        <v>1296</v>
      </c>
      <c r="C43503" s="7" t="s">
        <v>4789</v>
      </c>
      <c r="D43503" s="1">
        <v>445500</v>
      </c>
      <c r="E43503" s="1">
        <v>5</v>
      </c>
    </row>
    <row r="43504" spans="1:5" x14ac:dyDescent="0.2">
      <c r="A43504" s="5">
        <v>42062.621053240742</v>
      </c>
      <c r="B43504" t="s">
        <v>3107</v>
      </c>
      <c r="C43504" s="7" t="s">
        <v>4768</v>
      </c>
      <c r="D43504" s="1">
        <v>160000</v>
      </c>
      <c r="E43504" s="1">
        <v>3</v>
      </c>
    </row>
    <row r="43505" spans="1:5" x14ac:dyDescent="0.2">
      <c r="A43505" s="5">
        <v>42062.611724537041</v>
      </c>
      <c r="B43505" t="s">
        <v>2970</v>
      </c>
      <c r="C43505" s="7" t="s">
        <v>4801</v>
      </c>
      <c r="D43505" s="1">
        <v>99999.95</v>
      </c>
      <c r="E43505" s="1">
        <v>1</v>
      </c>
    </row>
    <row r="43506" spans="1:5" x14ac:dyDescent="0.2">
      <c r="A43506" s="5">
        <v>42062.608229166668</v>
      </c>
      <c r="B43506" t="s">
        <v>2161</v>
      </c>
      <c r="C43506" s="7" t="s">
        <v>4742</v>
      </c>
      <c r="D43506" s="1">
        <v>4350505.2</v>
      </c>
      <c r="E43506" s="1">
        <v>9</v>
      </c>
    </row>
    <row r="43507" spans="1:5" x14ac:dyDescent="0.2">
      <c r="A43507" s="5">
        <v>42062.564085648148</v>
      </c>
      <c r="B43507" t="s">
        <v>4834</v>
      </c>
      <c r="C43507" s="7" t="s">
        <v>4775</v>
      </c>
      <c r="D43507" s="1">
        <v>16205637.470000001</v>
      </c>
      <c r="E43507" s="1">
        <v>4</v>
      </c>
    </row>
    <row r="43508" spans="1:5" x14ac:dyDescent="0.2">
      <c r="A43508" s="5">
        <v>42062.504606481481</v>
      </c>
      <c r="B43508" t="s">
        <v>4833</v>
      </c>
      <c r="C43508" s="7" t="s">
        <v>1920</v>
      </c>
      <c r="D43508" s="1">
        <v>540000</v>
      </c>
      <c r="E43508" s="1">
        <v>4</v>
      </c>
    </row>
    <row r="43509" spans="1:5" x14ac:dyDescent="0.2">
      <c r="A43509" s="5">
        <v>42062.485451388886</v>
      </c>
      <c r="B43509" t="s">
        <v>4832</v>
      </c>
      <c r="C43509" s="7" t="s">
        <v>1144</v>
      </c>
      <c r="D43509" s="1">
        <v>71008573</v>
      </c>
      <c r="E43509" s="1">
        <v>17</v>
      </c>
    </row>
    <row r="43510" spans="1:5" x14ac:dyDescent="0.2">
      <c r="A43510" s="5">
        <v>42062.479178240741</v>
      </c>
      <c r="B43510" t="s">
        <v>4831</v>
      </c>
      <c r="C43510" s="7" t="s">
        <v>463</v>
      </c>
      <c r="D43510" s="1">
        <v>466751</v>
      </c>
      <c r="E43510" s="1">
        <v>2</v>
      </c>
    </row>
    <row r="43511" spans="1:5" x14ac:dyDescent="0.2">
      <c r="A43511" s="5">
        <v>42062.475081018521</v>
      </c>
      <c r="B43511" t="s">
        <v>4830</v>
      </c>
      <c r="C43511" s="7" t="s">
        <v>1162</v>
      </c>
      <c r="D43511" s="1">
        <v>12501794</v>
      </c>
      <c r="E43511" s="1">
        <v>1</v>
      </c>
    </row>
    <row r="43512" spans="1:5" x14ac:dyDescent="0.2">
      <c r="A43512" s="5">
        <v>42062.470891203702</v>
      </c>
      <c r="B43512" t="s">
        <v>4829</v>
      </c>
      <c r="C43512" s="7" t="s">
        <v>679</v>
      </c>
      <c r="D43512" s="1">
        <v>185000</v>
      </c>
      <c r="E43512" s="1">
        <v>1</v>
      </c>
    </row>
    <row r="43513" spans="1:5" x14ac:dyDescent="0.2">
      <c r="A43513" s="5">
        <v>42062.463738425926</v>
      </c>
      <c r="B43513" t="s">
        <v>4828</v>
      </c>
      <c r="C43513" s="7" t="s">
        <v>1110</v>
      </c>
      <c r="D43513" s="1">
        <v>5245658</v>
      </c>
      <c r="E43513" s="1">
        <v>3</v>
      </c>
    </row>
    <row r="43514" spans="1:5" x14ac:dyDescent="0.2">
      <c r="A43514" s="5">
        <v>42062.460057870368</v>
      </c>
      <c r="B43514" t="s">
        <v>4827</v>
      </c>
      <c r="C43514" s="7" t="s">
        <v>1144</v>
      </c>
      <c r="D43514" s="1">
        <v>26782927</v>
      </c>
      <c r="E43514" s="1">
        <v>3</v>
      </c>
    </row>
    <row r="43515" spans="1:5" x14ac:dyDescent="0.2">
      <c r="A43515" s="5">
        <v>42062.456701388888</v>
      </c>
      <c r="B43515" t="s">
        <v>4826</v>
      </c>
      <c r="C43515" s="7" t="s">
        <v>1016</v>
      </c>
      <c r="D43515" s="1">
        <v>54851440</v>
      </c>
      <c r="E43515" s="1">
        <v>1</v>
      </c>
    </row>
    <row r="43516" spans="1:5" x14ac:dyDescent="0.2">
      <c r="A43516" s="5">
        <v>42062.452650462961</v>
      </c>
      <c r="B43516" t="s">
        <v>4825</v>
      </c>
      <c r="C43516" s="7" t="s">
        <v>321</v>
      </c>
      <c r="D43516" s="1">
        <v>3061034</v>
      </c>
      <c r="E43516" s="1">
        <v>4</v>
      </c>
    </row>
    <row r="43517" spans="1:5" x14ac:dyDescent="0.2">
      <c r="A43517" s="5">
        <v>42062.449074074073</v>
      </c>
      <c r="B43517" t="s">
        <v>4824</v>
      </c>
      <c r="C43517" s="7" t="s">
        <v>321</v>
      </c>
      <c r="D43517" s="1">
        <v>100973443</v>
      </c>
      <c r="E43517" s="1">
        <v>12</v>
      </c>
    </row>
    <row r="43518" spans="1:5" x14ac:dyDescent="0.2">
      <c r="A43518" s="5">
        <v>42062.445034722223</v>
      </c>
      <c r="B43518" t="s">
        <v>4823</v>
      </c>
      <c r="C43518" s="7" t="s">
        <v>1387</v>
      </c>
      <c r="D43518" s="1">
        <v>7293000</v>
      </c>
      <c r="E43518" s="1">
        <v>2</v>
      </c>
    </row>
    <row r="43519" spans="1:5" x14ac:dyDescent="0.2">
      <c r="A43519" s="5">
        <v>42062.441423611112</v>
      </c>
      <c r="B43519" t="s">
        <v>4822</v>
      </c>
      <c r="C43519" s="7" t="s">
        <v>2325</v>
      </c>
      <c r="D43519" s="1">
        <v>99000</v>
      </c>
      <c r="E43519" s="1">
        <v>1</v>
      </c>
    </row>
    <row r="43520" spans="1:5" x14ac:dyDescent="0.2">
      <c r="A43520" s="5">
        <v>42062.437951388885</v>
      </c>
      <c r="B43520" t="s">
        <v>4821</v>
      </c>
      <c r="C43520" s="7" t="s">
        <v>2118</v>
      </c>
      <c r="D43520" s="1">
        <v>92400000</v>
      </c>
      <c r="E43520" s="1">
        <v>3</v>
      </c>
    </row>
    <row r="43521" spans="1:5" x14ac:dyDescent="0.2">
      <c r="A43521" s="5">
        <v>42062.433634259258</v>
      </c>
      <c r="B43521" t="s">
        <v>4820</v>
      </c>
      <c r="C43521" s="7" t="s">
        <v>1110</v>
      </c>
      <c r="D43521" s="1">
        <v>15435824</v>
      </c>
      <c r="E43521" s="1">
        <v>4</v>
      </c>
    </row>
    <row r="43522" spans="1:5" x14ac:dyDescent="0.2">
      <c r="A43522" s="5">
        <v>42062.430011574077</v>
      </c>
      <c r="B43522" t="s">
        <v>4819</v>
      </c>
      <c r="C43522" s="7" t="s">
        <v>1522</v>
      </c>
      <c r="D43522" s="1">
        <v>4977782</v>
      </c>
      <c r="E43522" s="1">
        <v>1</v>
      </c>
    </row>
    <row r="43523" spans="1:5" x14ac:dyDescent="0.2">
      <c r="A43523" s="5">
        <v>42062.425196759257</v>
      </c>
      <c r="B43523" t="s">
        <v>4818</v>
      </c>
      <c r="C43523" s="7" t="s">
        <v>463</v>
      </c>
      <c r="D43523" s="1">
        <v>1063000</v>
      </c>
      <c r="E43523" s="1">
        <v>2</v>
      </c>
    </row>
    <row r="43524" spans="1:5" x14ac:dyDescent="0.2">
      <c r="A43524" s="5">
        <v>42062.418171296296</v>
      </c>
      <c r="B43524" t="s">
        <v>4817</v>
      </c>
      <c r="C43524" s="7" t="s">
        <v>1016</v>
      </c>
      <c r="D43524" s="1">
        <v>51426962</v>
      </c>
      <c r="E43524" s="1">
        <v>4</v>
      </c>
    </row>
    <row r="43525" spans="1:5" x14ac:dyDescent="0.2">
      <c r="A43525" s="5">
        <v>42062.406898148147</v>
      </c>
      <c r="B43525" t="s">
        <v>4816</v>
      </c>
      <c r="C43525" s="7" t="s">
        <v>773</v>
      </c>
      <c r="D43525" s="1">
        <v>2092727</v>
      </c>
      <c r="E43525" s="1">
        <v>2</v>
      </c>
    </row>
    <row r="43526" spans="1:5" x14ac:dyDescent="0.2">
      <c r="A43526" s="5">
        <v>42062.400821759256</v>
      </c>
      <c r="B43526" t="s">
        <v>130</v>
      </c>
      <c r="C43526" s="7" t="s">
        <v>4789</v>
      </c>
      <c r="D43526" s="1">
        <v>30058</v>
      </c>
      <c r="E43526" s="1">
        <v>1</v>
      </c>
    </row>
    <row r="43527" spans="1:5" x14ac:dyDescent="0.2">
      <c r="A43527" s="5">
        <v>42061.895104166666</v>
      </c>
      <c r="B43527" t="s">
        <v>4815</v>
      </c>
      <c r="C43527" s="7" t="s">
        <v>4737</v>
      </c>
      <c r="D43527" s="1">
        <v>24000</v>
      </c>
      <c r="E43527" s="1">
        <v>6</v>
      </c>
    </row>
    <row r="43528" spans="1:5" x14ac:dyDescent="0.2">
      <c r="A43528" s="5">
        <v>42061.818090277775</v>
      </c>
      <c r="B43528" t="s">
        <v>4814</v>
      </c>
      <c r="C43528" s="7" t="s">
        <v>4737</v>
      </c>
      <c r="D43528" s="1">
        <v>10000</v>
      </c>
      <c r="E43528" s="1">
        <v>1</v>
      </c>
    </row>
    <row r="43529" spans="1:5" x14ac:dyDescent="0.2">
      <c r="A43529" s="5">
        <v>42061.76734953704</v>
      </c>
      <c r="B43529" t="s">
        <v>1119</v>
      </c>
      <c r="C43529" s="7" t="s">
        <v>4742</v>
      </c>
      <c r="D43529" s="1">
        <v>374381250</v>
      </c>
      <c r="E43529" s="1">
        <v>3</v>
      </c>
    </row>
    <row r="43530" spans="1:5" x14ac:dyDescent="0.2">
      <c r="A43530" s="5">
        <v>42061.745532407411</v>
      </c>
      <c r="B43530" t="s">
        <v>4813</v>
      </c>
      <c r="C43530" s="7" t="s">
        <v>1739</v>
      </c>
      <c r="D43530" s="1">
        <v>8387236.8700000001</v>
      </c>
      <c r="E43530" s="1">
        <v>4</v>
      </c>
    </row>
    <row r="43531" spans="1:5" x14ac:dyDescent="0.2">
      <c r="A43531" s="5">
        <v>42061.745138888888</v>
      </c>
      <c r="B43531" t="s">
        <v>4704</v>
      </c>
      <c r="C43531" s="7" t="s">
        <v>4768</v>
      </c>
      <c r="D43531" s="1">
        <v>500000</v>
      </c>
      <c r="E43531" s="1">
        <v>1</v>
      </c>
    </row>
    <row r="43532" spans="1:5" x14ac:dyDescent="0.2">
      <c r="A43532" s="5">
        <v>42061.745081018518</v>
      </c>
      <c r="B43532" t="s">
        <v>2918</v>
      </c>
      <c r="C43532" s="7" t="s">
        <v>4742</v>
      </c>
      <c r="D43532" s="1">
        <v>25000</v>
      </c>
      <c r="E43532" s="1">
        <v>1</v>
      </c>
    </row>
    <row r="43533" spans="1:5" x14ac:dyDescent="0.2">
      <c r="A43533" s="5">
        <v>42061.743645833332</v>
      </c>
      <c r="B43533" t="s">
        <v>4812</v>
      </c>
      <c r="C43533" s="7" t="s">
        <v>4737</v>
      </c>
      <c r="D43533" s="1">
        <v>41182900</v>
      </c>
      <c r="E43533" s="1">
        <v>1</v>
      </c>
    </row>
    <row r="43534" spans="1:5" x14ac:dyDescent="0.2">
      <c r="A43534" s="5">
        <v>42061.724074074074</v>
      </c>
      <c r="B43534" t="s">
        <v>4811</v>
      </c>
      <c r="C43534" s="7" t="s">
        <v>4775</v>
      </c>
      <c r="D43534" s="1">
        <v>15620000</v>
      </c>
      <c r="E43534" s="1">
        <v>18</v>
      </c>
    </row>
    <row r="43535" spans="1:5" x14ac:dyDescent="0.2">
      <c r="A43535" s="5">
        <v>42061.678495370368</v>
      </c>
      <c r="B43535" t="s">
        <v>2597</v>
      </c>
      <c r="C43535" s="7" t="s">
        <v>4775</v>
      </c>
      <c r="D43535" s="1">
        <v>100000</v>
      </c>
      <c r="E43535" s="1">
        <v>1</v>
      </c>
    </row>
    <row r="43536" spans="1:5" x14ac:dyDescent="0.2">
      <c r="A43536" s="5">
        <v>42061.676504629628</v>
      </c>
      <c r="B43536" t="s">
        <v>4810</v>
      </c>
      <c r="C43536" s="7" t="s">
        <v>4742</v>
      </c>
      <c r="D43536" s="1">
        <v>649000</v>
      </c>
      <c r="E43536" s="1">
        <v>6</v>
      </c>
    </row>
    <row r="43537" spans="1:5" x14ac:dyDescent="0.2">
      <c r="A43537" s="5">
        <v>42061.671018518522</v>
      </c>
      <c r="B43537" t="s">
        <v>4809</v>
      </c>
      <c r="C43537" s="7" t="s">
        <v>4742</v>
      </c>
      <c r="D43537" s="1">
        <v>50000</v>
      </c>
      <c r="E43537" s="1">
        <v>1</v>
      </c>
    </row>
    <row r="43538" spans="1:5" x14ac:dyDescent="0.2">
      <c r="A43538" s="5">
        <v>42061.660787037035</v>
      </c>
      <c r="B43538" t="s">
        <v>4807</v>
      </c>
      <c r="C43538" s="7" t="s">
        <v>4808</v>
      </c>
      <c r="D43538" s="1">
        <v>100000</v>
      </c>
      <c r="E43538" s="1">
        <v>1</v>
      </c>
    </row>
    <row r="43539" spans="1:5" x14ac:dyDescent="0.2">
      <c r="A43539" s="5">
        <v>42061.647326388891</v>
      </c>
      <c r="B43539" t="s">
        <v>677</v>
      </c>
      <c r="C43539" s="7" t="s">
        <v>4789</v>
      </c>
      <c r="D43539" s="1">
        <v>542990.37</v>
      </c>
      <c r="E43539" s="1">
        <v>13</v>
      </c>
    </row>
    <row r="43540" spans="1:5" x14ac:dyDescent="0.2">
      <c r="A43540" s="5">
        <v>42061.641493055555</v>
      </c>
      <c r="B43540" t="s">
        <v>4806</v>
      </c>
      <c r="C43540" s="7" t="s">
        <v>4775</v>
      </c>
      <c r="D43540" s="1">
        <v>4796567.3</v>
      </c>
      <c r="E43540" s="1">
        <v>17</v>
      </c>
    </row>
    <row r="43541" spans="1:5" x14ac:dyDescent="0.2">
      <c r="A43541" s="5">
        <v>42061.631041666667</v>
      </c>
      <c r="B43541" t="s">
        <v>4805</v>
      </c>
      <c r="C43541" s="7" t="s">
        <v>4775</v>
      </c>
      <c r="D43541" s="1">
        <v>700000</v>
      </c>
      <c r="E43541" s="1">
        <v>1</v>
      </c>
    </row>
    <row r="43542" spans="1:5" x14ac:dyDescent="0.2">
      <c r="A43542" s="5">
        <v>42061.628518518519</v>
      </c>
      <c r="B43542" t="s">
        <v>4804</v>
      </c>
      <c r="C43542" s="7" t="s">
        <v>607</v>
      </c>
      <c r="D43542" s="1">
        <v>295000</v>
      </c>
      <c r="E43542" s="1">
        <v>1</v>
      </c>
    </row>
    <row r="43543" spans="1:5" x14ac:dyDescent="0.2">
      <c r="A43543" s="5">
        <v>42061.625555555554</v>
      </c>
      <c r="B43543" t="s">
        <v>4803</v>
      </c>
      <c r="C43543" s="7" t="s">
        <v>4789</v>
      </c>
      <c r="D43543" s="1">
        <v>42123812.780000001</v>
      </c>
      <c r="E43543" s="1">
        <v>3</v>
      </c>
    </row>
    <row r="43544" spans="1:5" x14ac:dyDescent="0.2">
      <c r="A43544" s="5">
        <v>42061.61855324074</v>
      </c>
      <c r="B43544" t="s">
        <v>4802</v>
      </c>
      <c r="C43544" s="7" t="s">
        <v>346</v>
      </c>
      <c r="D43544" s="1">
        <v>423022</v>
      </c>
      <c r="E43544" s="1">
        <v>4</v>
      </c>
    </row>
    <row r="43545" spans="1:5" x14ac:dyDescent="0.2">
      <c r="A43545" s="5">
        <v>42061.596122685187</v>
      </c>
      <c r="B43545" t="s">
        <v>2863</v>
      </c>
      <c r="C43545" s="7" t="s">
        <v>4801</v>
      </c>
      <c r="D43545" s="1">
        <v>50000</v>
      </c>
      <c r="E43545" s="1">
        <v>1</v>
      </c>
    </row>
    <row r="43546" spans="1:5" x14ac:dyDescent="0.2">
      <c r="A43546" s="5">
        <v>42061.59202546296</v>
      </c>
      <c r="B43546" t="s">
        <v>4800</v>
      </c>
      <c r="C43546" s="7" t="s">
        <v>1522</v>
      </c>
      <c r="D43546" s="1">
        <v>4151652.04</v>
      </c>
      <c r="E43546" s="1">
        <v>9</v>
      </c>
    </row>
    <row r="43547" spans="1:5" x14ac:dyDescent="0.2">
      <c r="A43547" s="5">
        <v>42061.455972222226</v>
      </c>
      <c r="B43547" t="s">
        <v>4799</v>
      </c>
      <c r="C43547" s="7" t="s">
        <v>4775</v>
      </c>
      <c r="D43547" s="1">
        <v>21822907.469999999</v>
      </c>
      <c r="E43547" s="1">
        <v>5</v>
      </c>
    </row>
    <row r="43548" spans="1:5" x14ac:dyDescent="0.2">
      <c r="A43548" s="5">
        <v>42061.43582175926</v>
      </c>
      <c r="B43548" t="s">
        <v>4798</v>
      </c>
      <c r="C43548" s="7" t="s">
        <v>4737</v>
      </c>
      <c r="D43548" s="1">
        <v>1918000</v>
      </c>
      <c r="E43548" s="1">
        <v>1</v>
      </c>
    </row>
    <row r="43549" spans="1:5" x14ac:dyDescent="0.2">
      <c r="A43549" s="5">
        <v>42061.217546296299</v>
      </c>
      <c r="B43549" t="s">
        <v>4797</v>
      </c>
      <c r="C43549" s="7" t="s">
        <v>4742</v>
      </c>
      <c r="D43549" s="1">
        <v>94250</v>
      </c>
      <c r="E43549" s="1">
        <v>7</v>
      </c>
    </row>
    <row r="43550" spans="1:5" x14ac:dyDescent="0.2">
      <c r="A43550" s="5">
        <v>42060.778506944444</v>
      </c>
      <c r="B43550" t="s">
        <v>4796</v>
      </c>
      <c r="C43550" s="7" t="s">
        <v>4742</v>
      </c>
      <c r="D43550" s="1">
        <v>66000</v>
      </c>
      <c r="E43550" s="1">
        <v>2</v>
      </c>
    </row>
    <row r="43551" spans="1:5" x14ac:dyDescent="0.2">
      <c r="A43551" s="5">
        <v>42060.767951388887</v>
      </c>
      <c r="B43551" t="s">
        <v>4795</v>
      </c>
      <c r="C43551" s="7" t="s">
        <v>4789</v>
      </c>
      <c r="D43551" s="1">
        <v>180000</v>
      </c>
      <c r="E43551" s="1">
        <v>4</v>
      </c>
    </row>
    <row r="43552" spans="1:5" x14ac:dyDescent="0.2">
      <c r="A43552" s="5">
        <v>42060.704872685186</v>
      </c>
      <c r="B43552" t="s">
        <v>4794</v>
      </c>
      <c r="C43552" s="7" t="s">
        <v>4785</v>
      </c>
      <c r="D43552" s="1">
        <v>12595060.109999999</v>
      </c>
      <c r="E43552" s="1">
        <v>1</v>
      </c>
    </row>
    <row r="43553" spans="1:5" x14ac:dyDescent="0.2">
      <c r="A43553" s="5">
        <v>42060.615879629629</v>
      </c>
      <c r="B43553" t="s">
        <v>4793</v>
      </c>
      <c r="C43553" s="7" t="s">
        <v>4775</v>
      </c>
      <c r="D43553" s="1">
        <v>286000</v>
      </c>
      <c r="E43553" s="1">
        <v>2</v>
      </c>
    </row>
    <row r="43554" spans="1:5" x14ac:dyDescent="0.2">
      <c r="A43554" s="5">
        <v>42060.612939814811</v>
      </c>
      <c r="B43554" t="s">
        <v>44</v>
      </c>
      <c r="C43554" s="7" t="s">
        <v>45</v>
      </c>
      <c r="D43554" s="1">
        <v>5532967.4400000004</v>
      </c>
      <c r="E43554" s="1">
        <v>1</v>
      </c>
    </row>
    <row r="43555" spans="1:5" x14ac:dyDescent="0.2">
      <c r="A43555" s="5">
        <v>42060.605740740742</v>
      </c>
      <c r="B43555" t="s">
        <v>149</v>
      </c>
      <c r="C43555" s="7" t="s">
        <v>1287</v>
      </c>
      <c r="D43555" s="1">
        <v>13941296.75</v>
      </c>
      <c r="E43555" s="1">
        <v>2</v>
      </c>
    </row>
    <row r="43556" spans="1:5" x14ac:dyDescent="0.2">
      <c r="A43556" s="5">
        <v>42060.572569444441</v>
      </c>
      <c r="B43556" t="s">
        <v>2229</v>
      </c>
      <c r="C43556" s="7" t="s">
        <v>4783</v>
      </c>
      <c r="D43556" s="1">
        <v>25000</v>
      </c>
      <c r="E43556" s="1">
        <v>1</v>
      </c>
    </row>
    <row r="43557" spans="1:5" x14ac:dyDescent="0.2">
      <c r="A43557" s="5">
        <v>42060.517245370371</v>
      </c>
      <c r="B43557" t="s">
        <v>4792</v>
      </c>
      <c r="C43557" s="7" t="s">
        <v>4775</v>
      </c>
      <c r="D43557" s="1">
        <v>1875900</v>
      </c>
      <c r="E43557" s="1">
        <v>1</v>
      </c>
    </row>
    <row r="43558" spans="1:5" x14ac:dyDescent="0.2">
      <c r="A43558" s="5">
        <v>42060.511203703703</v>
      </c>
      <c r="B43558" t="s">
        <v>4791</v>
      </c>
      <c r="C43558" s="7" t="s">
        <v>4775</v>
      </c>
      <c r="D43558" s="1">
        <v>1875900</v>
      </c>
      <c r="E43558" s="1">
        <v>1</v>
      </c>
    </row>
    <row r="43559" spans="1:5" x14ac:dyDescent="0.2">
      <c r="A43559" s="5">
        <v>42060.507476851853</v>
      </c>
      <c r="B43559" t="s">
        <v>1164</v>
      </c>
      <c r="C43559" s="7" t="s">
        <v>4768</v>
      </c>
      <c r="D43559" s="1">
        <v>5059097.66</v>
      </c>
      <c r="E43559" s="1">
        <v>1</v>
      </c>
    </row>
    <row r="43560" spans="1:5" x14ac:dyDescent="0.2">
      <c r="A43560" s="5">
        <v>42060.505995370368</v>
      </c>
      <c r="B43560" t="s">
        <v>4790</v>
      </c>
      <c r="C43560" s="7" t="s">
        <v>4768</v>
      </c>
      <c r="D43560" s="1">
        <v>1276693.5</v>
      </c>
      <c r="E43560" s="1">
        <v>2</v>
      </c>
    </row>
    <row r="43561" spans="1:5" x14ac:dyDescent="0.2">
      <c r="A43561" s="5">
        <v>42060.453680555554</v>
      </c>
      <c r="B43561" t="s">
        <v>62</v>
      </c>
      <c r="C43561" s="7" t="s">
        <v>4734</v>
      </c>
      <c r="D43561" s="1">
        <v>666720</v>
      </c>
      <c r="E43561" s="1">
        <v>1</v>
      </c>
    </row>
    <row r="43562" spans="1:5" x14ac:dyDescent="0.2">
      <c r="A43562" s="5">
        <v>42060.448055555556</v>
      </c>
      <c r="B43562" t="s">
        <v>61</v>
      </c>
      <c r="C43562" s="7" t="s">
        <v>4789</v>
      </c>
      <c r="D43562" s="1">
        <v>5860458.3600000003</v>
      </c>
      <c r="E43562" s="1">
        <v>12</v>
      </c>
    </row>
    <row r="43563" spans="1:5" x14ac:dyDescent="0.2">
      <c r="A43563" s="5">
        <v>42060.445925925924</v>
      </c>
      <c r="B43563" t="s">
        <v>913</v>
      </c>
      <c r="C43563" s="7" t="s">
        <v>4752</v>
      </c>
      <c r="D43563" s="1">
        <v>725000</v>
      </c>
      <c r="E43563" s="1">
        <v>4</v>
      </c>
    </row>
    <row r="43564" spans="1:5" x14ac:dyDescent="0.2">
      <c r="A43564" s="5">
        <v>42060.444224537037</v>
      </c>
      <c r="B43564" t="s">
        <v>74</v>
      </c>
      <c r="C43564" s="7" t="s">
        <v>4783</v>
      </c>
      <c r="D43564" s="1">
        <v>2100000</v>
      </c>
      <c r="E43564" s="1">
        <v>1</v>
      </c>
    </row>
    <row r="43565" spans="1:5" x14ac:dyDescent="0.2">
      <c r="A43565" s="5">
        <v>42060.434733796297</v>
      </c>
      <c r="B43565" t="s">
        <v>4788</v>
      </c>
      <c r="C43565" s="7" t="s">
        <v>4768</v>
      </c>
      <c r="D43565" s="1">
        <v>1999998.48</v>
      </c>
      <c r="E43565" s="1">
        <v>1</v>
      </c>
    </row>
    <row r="43566" spans="1:5" x14ac:dyDescent="0.2">
      <c r="A43566" s="5">
        <v>42060.417986111112</v>
      </c>
      <c r="B43566" t="s">
        <v>4787</v>
      </c>
      <c r="C43566" s="7" t="s">
        <v>4775</v>
      </c>
      <c r="D43566" s="1">
        <v>15731610.050000001</v>
      </c>
      <c r="E43566" s="1">
        <v>2</v>
      </c>
    </row>
    <row r="43567" spans="1:5" x14ac:dyDescent="0.2">
      <c r="A43567" s="5">
        <v>42060.413472222222</v>
      </c>
      <c r="B43567" t="s">
        <v>4786</v>
      </c>
      <c r="C43567" s="7" t="s">
        <v>4775</v>
      </c>
      <c r="D43567" s="1">
        <v>11755640</v>
      </c>
      <c r="E43567" s="1">
        <v>1</v>
      </c>
    </row>
    <row r="43568" spans="1:5" x14ac:dyDescent="0.2">
      <c r="A43568" s="5">
        <v>42059.667812500003</v>
      </c>
      <c r="B43568" t="s">
        <v>1063</v>
      </c>
      <c r="C43568" s="7" t="s">
        <v>4747</v>
      </c>
      <c r="D43568" s="1">
        <v>1066380</v>
      </c>
      <c r="E43568" s="1">
        <v>16</v>
      </c>
    </row>
    <row r="43569" spans="1:5" x14ac:dyDescent="0.2">
      <c r="A43569" s="5">
        <v>42059.638831018521</v>
      </c>
      <c r="B43569" t="s">
        <v>2070</v>
      </c>
      <c r="C43569" s="7" t="s">
        <v>4747</v>
      </c>
      <c r="D43569" s="1">
        <v>3060719.98</v>
      </c>
      <c r="E43569" s="1">
        <v>36</v>
      </c>
    </row>
    <row r="43570" spans="1:5" x14ac:dyDescent="0.2">
      <c r="A43570" s="5">
        <v>42059.579259259262</v>
      </c>
      <c r="B43570" t="s">
        <v>2701</v>
      </c>
      <c r="C43570" s="7" t="s">
        <v>4785</v>
      </c>
      <c r="D43570" s="1">
        <v>14125</v>
      </c>
      <c r="E43570" s="1">
        <v>1</v>
      </c>
    </row>
    <row r="43571" spans="1:5" x14ac:dyDescent="0.2">
      <c r="A43571" s="5">
        <v>42059.564733796295</v>
      </c>
      <c r="B43571" t="s">
        <v>584</v>
      </c>
      <c r="C43571" s="7" t="s">
        <v>1885</v>
      </c>
      <c r="D43571" s="1">
        <v>122500</v>
      </c>
      <c r="E43571" s="1">
        <v>7</v>
      </c>
    </row>
    <row r="43572" spans="1:5" x14ac:dyDescent="0.2">
      <c r="A43572" s="5">
        <v>42059.528368055559</v>
      </c>
      <c r="B43572" t="s">
        <v>4640</v>
      </c>
      <c r="C43572" s="7" t="s">
        <v>4768</v>
      </c>
      <c r="D43572" s="1">
        <v>85000</v>
      </c>
      <c r="E43572" s="1">
        <v>5</v>
      </c>
    </row>
    <row r="43573" spans="1:5" x14ac:dyDescent="0.2">
      <c r="A43573" s="5">
        <v>42059.491550925923</v>
      </c>
      <c r="B43573" t="s">
        <v>4784</v>
      </c>
      <c r="C43573" s="7" t="s">
        <v>4734</v>
      </c>
      <c r="D43573" s="1">
        <v>517411.56</v>
      </c>
      <c r="E43573" s="1">
        <v>2</v>
      </c>
    </row>
    <row r="43574" spans="1:5" x14ac:dyDescent="0.2">
      <c r="A43574" s="5">
        <v>42059.434918981482</v>
      </c>
      <c r="B43574" t="s">
        <v>4782</v>
      </c>
      <c r="C43574" s="7" t="s">
        <v>4783</v>
      </c>
      <c r="D43574" s="1">
        <v>300000</v>
      </c>
      <c r="E43574" s="1">
        <v>1</v>
      </c>
    </row>
    <row r="43575" spans="1:5" x14ac:dyDescent="0.2">
      <c r="A43575" s="5">
        <v>42058.940844907411</v>
      </c>
      <c r="B43575" t="s">
        <v>4781</v>
      </c>
      <c r="C43575" s="7" t="s">
        <v>4752</v>
      </c>
      <c r="D43575" s="1">
        <v>10554566.279999999</v>
      </c>
      <c r="E43575" s="1">
        <v>3</v>
      </c>
    </row>
    <row r="43576" spans="1:5" x14ac:dyDescent="0.2">
      <c r="A43576" s="5">
        <v>42058.814930555556</v>
      </c>
      <c r="B43576" t="s">
        <v>314</v>
      </c>
      <c r="C43576" s="7" t="s">
        <v>4734</v>
      </c>
      <c r="D43576" s="1">
        <v>66879993.009999998</v>
      </c>
      <c r="E43576" s="1">
        <v>9</v>
      </c>
    </row>
    <row r="43577" spans="1:5" x14ac:dyDescent="0.2">
      <c r="A43577" s="5">
        <v>42058.799224537041</v>
      </c>
      <c r="B43577" t="s">
        <v>4780</v>
      </c>
      <c r="C43577" s="7" t="s">
        <v>4734</v>
      </c>
      <c r="D43577" s="1">
        <v>27500</v>
      </c>
      <c r="E43577" s="1">
        <v>2</v>
      </c>
    </row>
    <row r="43578" spans="1:5" x14ac:dyDescent="0.2">
      <c r="A43578" s="5">
        <v>42058.798622685186</v>
      </c>
      <c r="B43578" t="s">
        <v>4779</v>
      </c>
      <c r="C43578" s="7" t="s">
        <v>4734</v>
      </c>
      <c r="D43578" s="1">
        <v>30000</v>
      </c>
      <c r="E43578" s="1">
        <v>3</v>
      </c>
    </row>
    <row r="43579" spans="1:5" x14ac:dyDescent="0.2">
      <c r="A43579" s="5">
        <v>42058.747395833336</v>
      </c>
      <c r="B43579" t="s">
        <v>4682</v>
      </c>
      <c r="C43579" s="7" t="s">
        <v>4778</v>
      </c>
      <c r="D43579" s="1">
        <v>839989.75</v>
      </c>
      <c r="E43579" s="1">
        <v>8</v>
      </c>
    </row>
    <row r="43580" spans="1:5" x14ac:dyDescent="0.2">
      <c r="A43580" s="5">
        <v>42058.733449074076</v>
      </c>
      <c r="B43580" t="s">
        <v>4777</v>
      </c>
      <c r="C43580" s="7" t="s">
        <v>4734</v>
      </c>
      <c r="D43580" s="1">
        <v>31122500</v>
      </c>
      <c r="E43580" s="1">
        <v>1</v>
      </c>
    </row>
    <row r="43581" spans="1:5" x14ac:dyDescent="0.2">
      <c r="A43581" s="5">
        <v>42058.695405092592</v>
      </c>
      <c r="B43581" t="s">
        <v>2968</v>
      </c>
      <c r="C43581" s="7" t="s">
        <v>4683</v>
      </c>
      <c r="D43581" s="1">
        <v>2199409.77</v>
      </c>
      <c r="E43581" s="1">
        <v>2</v>
      </c>
    </row>
    <row r="43582" spans="1:5" x14ac:dyDescent="0.2">
      <c r="A43582" s="5">
        <v>42058.663807870369</v>
      </c>
      <c r="B43582" t="s">
        <v>2506</v>
      </c>
      <c r="C43582" s="7" t="s">
        <v>4664</v>
      </c>
      <c r="D43582" s="1">
        <v>50000</v>
      </c>
      <c r="E43582" s="1">
        <v>1</v>
      </c>
    </row>
    <row r="43583" spans="1:5" x14ac:dyDescent="0.2">
      <c r="A43583" s="5">
        <v>42058.662754629629</v>
      </c>
      <c r="B43583" t="s">
        <v>4761</v>
      </c>
      <c r="C43583" s="7" t="s">
        <v>4752</v>
      </c>
      <c r="D43583" s="1">
        <v>6221404.2599999998</v>
      </c>
      <c r="E43583" s="1">
        <v>1</v>
      </c>
    </row>
    <row r="43584" spans="1:5" x14ac:dyDescent="0.2">
      <c r="A43584" s="5">
        <v>42058.662523148145</v>
      </c>
      <c r="B43584" t="s">
        <v>4776</v>
      </c>
      <c r="C43584" s="7" t="s">
        <v>4683</v>
      </c>
      <c r="D43584" s="1">
        <v>153333.5</v>
      </c>
      <c r="E43584" s="1">
        <v>6</v>
      </c>
    </row>
    <row r="43585" spans="1:5" x14ac:dyDescent="0.2">
      <c r="A43585" s="5">
        <v>42058.640520833331</v>
      </c>
      <c r="B43585" t="s">
        <v>2819</v>
      </c>
      <c r="C43585" s="7" t="s">
        <v>4768</v>
      </c>
      <c r="D43585" s="1">
        <v>4729029.3</v>
      </c>
      <c r="E43585" s="1">
        <v>35</v>
      </c>
    </row>
    <row r="43586" spans="1:5" x14ac:dyDescent="0.2">
      <c r="A43586" s="5">
        <v>42058.584224537037</v>
      </c>
      <c r="B43586" t="s">
        <v>2933</v>
      </c>
      <c r="C43586" s="7" t="s">
        <v>4683</v>
      </c>
      <c r="D43586" s="1">
        <v>1250</v>
      </c>
      <c r="E43586" s="1">
        <v>2</v>
      </c>
    </row>
    <row r="43587" spans="1:5" x14ac:dyDescent="0.2">
      <c r="A43587" s="5">
        <v>42058.578576388885</v>
      </c>
      <c r="B43587" t="s">
        <v>4774</v>
      </c>
      <c r="C43587" s="7" t="s">
        <v>4775</v>
      </c>
      <c r="D43587" s="1">
        <v>300000</v>
      </c>
      <c r="E43587" s="1">
        <v>2</v>
      </c>
    </row>
    <row r="43588" spans="1:5" x14ac:dyDescent="0.2">
      <c r="A43588" s="5">
        <v>42058.570474537039</v>
      </c>
      <c r="B43588" t="s">
        <v>4773</v>
      </c>
      <c r="C43588" s="7" t="s">
        <v>4734</v>
      </c>
      <c r="D43588" s="1">
        <v>37347000</v>
      </c>
      <c r="E43588" s="1">
        <v>2</v>
      </c>
    </row>
    <row r="43589" spans="1:5" x14ac:dyDescent="0.2">
      <c r="A43589" s="5">
        <v>42058.566446759258</v>
      </c>
      <c r="B43589" t="s">
        <v>4773</v>
      </c>
      <c r="C43589" s="7" t="s">
        <v>4734</v>
      </c>
      <c r="D43589" s="1">
        <v>31707173.52</v>
      </c>
      <c r="E43589" s="1">
        <v>4</v>
      </c>
    </row>
    <row r="43590" spans="1:5" x14ac:dyDescent="0.2">
      <c r="A43590" s="5">
        <v>42058.565115740741</v>
      </c>
      <c r="B43590" t="s">
        <v>3099</v>
      </c>
      <c r="C43590" s="7" t="s">
        <v>2794</v>
      </c>
      <c r="D43590" s="1">
        <v>161800</v>
      </c>
      <c r="E43590" s="1">
        <v>4</v>
      </c>
    </row>
    <row r="43591" spans="1:5" x14ac:dyDescent="0.2">
      <c r="A43591" s="5">
        <v>42058.496712962966</v>
      </c>
      <c r="B43591" t="s">
        <v>4772</v>
      </c>
      <c r="C43591" s="7" t="s">
        <v>4734</v>
      </c>
      <c r="D43591" s="1">
        <v>22320000</v>
      </c>
      <c r="E43591" s="1">
        <v>6</v>
      </c>
    </row>
    <row r="43592" spans="1:5" x14ac:dyDescent="0.2">
      <c r="A43592" s="5">
        <v>42058.494201388887</v>
      </c>
      <c r="B43592" t="s">
        <v>4771</v>
      </c>
      <c r="C43592" s="7" t="s">
        <v>4752</v>
      </c>
      <c r="D43592" s="1">
        <v>12462000</v>
      </c>
      <c r="E43592" s="1">
        <v>1</v>
      </c>
    </row>
    <row r="43593" spans="1:5" x14ac:dyDescent="0.2">
      <c r="A43593" s="5">
        <v>42058.472210648149</v>
      </c>
      <c r="B43593" t="s">
        <v>1975</v>
      </c>
      <c r="C43593" s="7" t="s">
        <v>4734</v>
      </c>
      <c r="D43593" s="1">
        <v>370031.2</v>
      </c>
      <c r="E43593" s="1">
        <v>6</v>
      </c>
    </row>
    <row r="43594" spans="1:5" x14ac:dyDescent="0.2">
      <c r="A43594" s="5">
        <v>42058.472025462965</v>
      </c>
      <c r="B43594" t="s">
        <v>4770</v>
      </c>
      <c r="C43594" s="7" t="s">
        <v>4752</v>
      </c>
      <c r="D43594" s="1">
        <v>81253860.060000002</v>
      </c>
      <c r="E43594" s="1">
        <v>12</v>
      </c>
    </row>
    <row r="43595" spans="1:5" x14ac:dyDescent="0.2">
      <c r="A43595" s="5">
        <v>42058.459791666668</v>
      </c>
      <c r="B43595" t="s">
        <v>47</v>
      </c>
      <c r="C43595" s="7" t="s">
        <v>4734</v>
      </c>
      <c r="D43595" s="1">
        <v>11470000</v>
      </c>
      <c r="E43595" s="1">
        <v>3</v>
      </c>
    </row>
    <row r="43596" spans="1:5" x14ac:dyDescent="0.2">
      <c r="A43596" s="5">
        <v>42058.456064814818</v>
      </c>
      <c r="B43596" t="s">
        <v>4769</v>
      </c>
      <c r="C43596" s="7" t="s">
        <v>4734</v>
      </c>
      <c r="D43596" s="1">
        <v>8689725.6699999999</v>
      </c>
      <c r="E43596" s="1">
        <v>1</v>
      </c>
    </row>
    <row r="43597" spans="1:5" x14ac:dyDescent="0.2">
      <c r="A43597" s="5">
        <v>42058.454317129632</v>
      </c>
      <c r="B43597" t="s">
        <v>896</v>
      </c>
      <c r="C43597" s="7" t="s">
        <v>4768</v>
      </c>
      <c r="D43597" s="1">
        <v>505683</v>
      </c>
      <c r="E43597" s="1">
        <v>6</v>
      </c>
    </row>
    <row r="43598" spans="1:5" x14ac:dyDescent="0.2">
      <c r="A43598" s="5">
        <v>42058.446840277778</v>
      </c>
      <c r="B43598" t="s">
        <v>4767</v>
      </c>
      <c r="C43598" s="7" t="s">
        <v>4734</v>
      </c>
      <c r="D43598" s="1">
        <v>5827922.5899999999</v>
      </c>
      <c r="E43598" s="1">
        <v>7</v>
      </c>
    </row>
    <row r="43599" spans="1:5" x14ac:dyDescent="0.2">
      <c r="A43599" s="5">
        <v>42058.439363425925</v>
      </c>
      <c r="B43599" t="s">
        <v>1891</v>
      </c>
      <c r="C43599" s="7" t="s">
        <v>4734</v>
      </c>
      <c r="D43599" s="1">
        <v>10111575.76</v>
      </c>
      <c r="E43599" s="1">
        <v>5</v>
      </c>
    </row>
    <row r="43600" spans="1:5" x14ac:dyDescent="0.2">
      <c r="A43600" s="5">
        <v>42055.743263888886</v>
      </c>
      <c r="B43600" t="s">
        <v>4766</v>
      </c>
      <c r="C43600" s="7" t="s">
        <v>4752</v>
      </c>
      <c r="D43600" s="1">
        <v>623049.21</v>
      </c>
      <c r="E43600" s="1">
        <v>2</v>
      </c>
    </row>
    <row r="43601" spans="1:5" x14ac:dyDescent="0.2">
      <c r="A43601" s="5">
        <v>42055.730925925927</v>
      </c>
      <c r="B43601" t="s">
        <v>4765</v>
      </c>
      <c r="C43601" s="7" t="s">
        <v>2567</v>
      </c>
      <c r="D43601" s="1">
        <v>1070000</v>
      </c>
      <c r="E43601" s="1">
        <v>24</v>
      </c>
    </row>
    <row r="43602" spans="1:5" x14ac:dyDescent="0.2">
      <c r="A43602" s="5">
        <v>42055.727222222224</v>
      </c>
      <c r="B43602" t="s">
        <v>2556</v>
      </c>
      <c r="C43602" s="7" t="s">
        <v>4100</v>
      </c>
      <c r="D43602" s="1">
        <v>1</v>
      </c>
      <c r="E43602" s="1">
        <v>1</v>
      </c>
    </row>
    <row r="43603" spans="1:5" x14ac:dyDescent="0.2">
      <c r="A43603" s="5">
        <v>42055.713773148149</v>
      </c>
      <c r="B43603" t="s">
        <v>4764</v>
      </c>
      <c r="C43603" s="7" t="s">
        <v>4734</v>
      </c>
      <c r="D43603" s="1">
        <v>190000</v>
      </c>
      <c r="E43603" s="1">
        <v>7</v>
      </c>
    </row>
    <row r="43604" spans="1:5" x14ac:dyDescent="0.2">
      <c r="A43604" s="5">
        <v>42055.703761574077</v>
      </c>
      <c r="B43604" t="s">
        <v>4763</v>
      </c>
      <c r="C43604" s="7" t="s">
        <v>4664</v>
      </c>
      <c r="D43604" s="1">
        <v>15000000</v>
      </c>
      <c r="E43604" s="1">
        <v>3</v>
      </c>
    </row>
    <row r="43605" spans="1:5" x14ac:dyDescent="0.2">
      <c r="A43605" s="5">
        <v>42055.689780092594</v>
      </c>
      <c r="B43605" t="s">
        <v>4762</v>
      </c>
      <c r="C43605" s="7" t="s">
        <v>4752</v>
      </c>
      <c r="D43605" s="1">
        <v>2062499.89</v>
      </c>
      <c r="E43605" s="1">
        <v>12</v>
      </c>
    </row>
    <row r="43606" spans="1:5" x14ac:dyDescent="0.2">
      <c r="A43606" s="5">
        <v>42055.67359953704</v>
      </c>
      <c r="B43606" t="s">
        <v>4761</v>
      </c>
      <c r="C43606" s="7" t="s">
        <v>4752</v>
      </c>
      <c r="D43606" s="1">
        <v>14309229.800000001</v>
      </c>
      <c r="E43606" s="1">
        <v>3</v>
      </c>
    </row>
    <row r="43607" spans="1:5" x14ac:dyDescent="0.2">
      <c r="A43607" s="5">
        <v>42055.659907407404</v>
      </c>
      <c r="B43607" t="s">
        <v>4760</v>
      </c>
      <c r="C43607" s="7" t="s">
        <v>4734</v>
      </c>
      <c r="D43607" s="1">
        <v>705142</v>
      </c>
      <c r="E43607" s="1">
        <v>2</v>
      </c>
    </row>
    <row r="43608" spans="1:5" x14ac:dyDescent="0.2">
      <c r="A43608" s="5">
        <v>42055.627951388888</v>
      </c>
      <c r="B43608" t="s">
        <v>175</v>
      </c>
      <c r="C43608" s="7" t="s">
        <v>4683</v>
      </c>
      <c r="D43608" s="1">
        <v>157000</v>
      </c>
      <c r="E43608" s="1">
        <v>6</v>
      </c>
    </row>
    <row r="43609" spans="1:5" x14ac:dyDescent="0.2">
      <c r="A43609" s="5">
        <v>42055.627523148149</v>
      </c>
      <c r="B43609" t="s">
        <v>262</v>
      </c>
      <c r="C43609" s="7" t="s">
        <v>4752</v>
      </c>
      <c r="D43609" s="1">
        <v>120000</v>
      </c>
      <c r="E43609" s="1">
        <v>4</v>
      </c>
    </row>
    <row r="43610" spans="1:5" x14ac:dyDescent="0.2">
      <c r="A43610" s="5">
        <v>42055.610474537039</v>
      </c>
      <c r="B43610" t="s">
        <v>1198</v>
      </c>
      <c r="C43610" s="7" t="s">
        <v>2731</v>
      </c>
      <c r="D43610" s="1">
        <v>687</v>
      </c>
      <c r="E43610" s="1">
        <v>1</v>
      </c>
    </row>
    <row r="43611" spans="1:5" x14ac:dyDescent="0.2">
      <c r="A43611" s="5">
        <v>42055.609409722223</v>
      </c>
      <c r="B43611" t="s">
        <v>4759</v>
      </c>
      <c r="C43611" s="7" t="s">
        <v>4734</v>
      </c>
      <c r="D43611" s="1">
        <v>625000</v>
      </c>
      <c r="E43611" s="1">
        <v>1</v>
      </c>
    </row>
    <row r="43612" spans="1:5" x14ac:dyDescent="0.2">
      <c r="A43612" s="5">
        <v>42055.603020833332</v>
      </c>
      <c r="B43612" t="s">
        <v>4758</v>
      </c>
      <c r="C43612" s="7" t="s">
        <v>4546</v>
      </c>
      <c r="D43612" s="1">
        <v>45000</v>
      </c>
      <c r="E43612" s="1">
        <v>6</v>
      </c>
    </row>
    <row r="43613" spans="1:5" x14ac:dyDescent="0.2">
      <c r="A43613" s="5">
        <v>42055.595023148147</v>
      </c>
      <c r="B43613" t="s">
        <v>2759</v>
      </c>
      <c r="C43613" s="7" t="s">
        <v>4677</v>
      </c>
      <c r="D43613" s="1">
        <v>67500</v>
      </c>
      <c r="E43613" s="1">
        <v>2</v>
      </c>
    </row>
    <row r="43614" spans="1:5" x14ac:dyDescent="0.2">
      <c r="A43614" s="5">
        <v>42055.592905092592</v>
      </c>
      <c r="B43614" t="s">
        <v>2028</v>
      </c>
      <c r="C43614" s="7" t="s">
        <v>4677</v>
      </c>
      <c r="D43614" s="1">
        <v>226500</v>
      </c>
      <c r="E43614" s="1">
        <v>5</v>
      </c>
    </row>
    <row r="43615" spans="1:5" x14ac:dyDescent="0.2">
      <c r="A43615" s="5">
        <v>42055.592037037037</v>
      </c>
      <c r="B43615" t="s">
        <v>4757</v>
      </c>
      <c r="C43615" s="7" t="s">
        <v>4752</v>
      </c>
      <c r="D43615" s="1">
        <v>31075803.989999998</v>
      </c>
      <c r="E43615" s="1">
        <v>2</v>
      </c>
    </row>
    <row r="43616" spans="1:5" x14ac:dyDescent="0.2">
      <c r="A43616" s="5">
        <v>42055.588946759257</v>
      </c>
      <c r="B43616" t="s">
        <v>61</v>
      </c>
      <c r="C43616" s="7" t="s">
        <v>4664</v>
      </c>
      <c r="D43616" s="1">
        <v>4641650.74</v>
      </c>
      <c r="E43616" s="1">
        <v>6</v>
      </c>
    </row>
    <row r="43617" spans="1:5" x14ac:dyDescent="0.2">
      <c r="A43617" s="5">
        <v>42055.586701388886</v>
      </c>
      <c r="B43617" t="s">
        <v>1004</v>
      </c>
      <c r="C43617" s="7" t="s">
        <v>4752</v>
      </c>
      <c r="D43617" s="1">
        <v>400000</v>
      </c>
      <c r="E43617" s="1">
        <v>1</v>
      </c>
    </row>
    <row r="43618" spans="1:5" x14ac:dyDescent="0.2">
      <c r="A43618" s="5">
        <v>42055.585219907407</v>
      </c>
      <c r="B43618" t="s">
        <v>1198</v>
      </c>
      <c r="C43618" s="7" t="s">
        <v>1912</v>
      </c>
      <c r="D43618" s="1">
        <v>10376.19</v>
      </c>
      <c r="E43618" s="1">
        <v>6</v>
      </c>
    </row>
    <row r="43619" spans="1:5" x14ac:dyDescent="0.2">
      <c r="A43619" s="5">
        <v>42055.585046296299</v>
      </c>
      <c r="B43619" t="s">
        <v>1004</v>
      </c>
      <c r="C43619" s="7" t="s">
        <v>4664</v>
      </c>
      <c r="D43619" s="1">
        <v>623225</v>
      </c>
      <c r="E43619" s="1">
        <v>1</v>
      </c>
    </row>
    <row r="43620" spans="1:5" x14ac:dyDescent="0.2">
      <c r="A43620" s="5">
        <v>42055.583124999997</v>
      </c>
      <c r="B43620" t="s">
        <v>1004</v>
      </c>
      <c r="C43620" s="7" t="s">
        <v>4677</v>
      </c>
      <c r="D43620" s="1">
        <v>247744.4</v>
      </c>
      <c r="E43620" s="1">
        <v>1</v>
      </c>
    </row>
    <row r="43621" spans="1:5" x14ac:dyDescent="0.2">
      <c r="A43621" s="5">
        <v>42055.581099537034</v>
      </c>
      <c r="B43621" t="s">
        <v>415</v>
      </c>
      <c r="C43621" s="7" t="s">
        <v>4752</v>
      </c>
      <c r="D43621" s="1">
        <v>186967.5</v>
      </c>
      <c r="E43621" s="1">
        <v>1</v>
      </c>
    </row>
    <row r="43622" spans="1:5" x14ac:dyDescent="0.2">
      <c r="A43622" s="5">
        <v>42055.579212962963</v>
      </c>
      <c r="B43622" t="s">
        <v>415</v>
      </c>
      <c r="C43622" s="7" t="s">
        <v>4653</v>
      </c>
      <c r="D43622" s="1">
        <v>400000</v>
      </c>
      <c r="E43622" s="1">
        <v>2</v>
      </c>
    </row>
    <row r="43623" spans="1:5" x14ac:dyDescent="0.2">
      <c r="A43623" s="5">
        <v>42055.575069444443</v>
      </c>
      <c r="B43623" t="s">
        <v>1334</v>
      </c>
      <c r="C43623" s="7" t="s">
        <v>4683</v>
      </c>
      <c r="D43623" s="1">
        <v>10487050</v>
      </c>
      <c r="E43623" s="1">
        <v>4</v>
      </c>
    </row>
    <row r="43624" spans="1:5" x14ac:dyDescent="0.2">
      <c r="A43624" s="5">
        <v>42055.573113425926</v>
      </c>
      <c r="B43624" t="s">
        <v>415</v>
      </c>
      <c r="C43624" s="7" t="s">
        <v>4653</v>
      </c>
      <c r="D43624" s="1">
        <v>283866.59999999998</v>
      </c>
      <c r="E43624" s="1">
        <v>1</v>
      </c>
    </row>
    <row r="43625" spans="1:5" x14ac:dyDescent="0.2">
      <c r="A43625" s="5">
        <v>42055.57104166667</v>
      </c>
      <c r="B43625" t="s">
        <v>415</v>
      </c>
      <c r="C43625" s="7" t="s">
        <v>4677</v>
      </c>
      <c r="D43625" s="1">
        <v>498580</v>
      </c>
      <c r="E43625" s="1">
        <v>1</v>
      </c>
    </row>
    <row r="43626" spans="1:5" x14ac:dyDescent="0.2">
      <c r="A43626" s="5">
        <v>42055.538553240738</v>
      </c>
      <c r="B43626" t="s">
        <v>678</v>
      </c>
      <c r="C43626" s="7" t="s">
        <v>4677</v>
      </c>
      <c r="D43626" s="1">
        <v>43950000</v>
      </c>
      <c r="E43626" s="1">
        <v>9</v>
      </c>
    </row>
    <row r="43627" spans="1:5" x14ac:dyDescent="0.2">
      <c r="A43627" s="5">
        <v>42055.491354166668</v>
      </c>
      <c r="B43627" t="s">
        <v>1258</v>
      </c>
      <c r="C43627" s="7" t="s">
        <v>4683</v>
      </c>
      <c r="D43627" s="1">
        <v>331832.99</v>
      </c>
      <c r="E43627" s="1">
        <v>2</v>
      </c>
    </row>
    <row r="43628" spans="1:5" x14ac:dyDescent="0.2">
      <c r="A43628" s="5">
        <v>42055.44189814815</v>
      </c>
      <c r="B43628" t="s">
        <v>732</v>
      </c>
      <c r="C43628" s="7" t="s">
        <v>4677</v>
      </c>
      <c r="D43628" s="1">
        <v>68.64</v>
      </c>
      <c r="E43628" s="1">
        <v>3</v>
      </c>
    </row>
    <row r="43629" spans="1:5" x14ac:dyDescent="0.2">
      <c r="A43629" s="5">
        <v>42055.438530092593</v>
      </c>
      <c r="B43629" t="s">
        <v>698</v>
      </c>
      <c r="C43629" s="7" t="s">
        <v>4677</v>
      </c>
      <c r="D43629" s="1">
        <v>150000</v>
      </c>
      <c r="E43629" s="1">
        <v>2</v>
      </c>
    </row>
    <row r="43630" spans="1:5" x14ac:dyDescent="0.2">
      <c r="A43630" s="5">
        <v>42054.780335648145</v>
      </c>
      <c r="B43630" t="s">
        <v>4756</v>
      </c>
      <c r="C43630" s="7" t="s">
        <v>4683</v>
      </c>
      <c r="D43630" s="1">
        <v>390000</v>
      </c>
      <c r="E43630" s="1">
        <v>1</v>
      </c>
    </row>
    <row r="43631" spans="1:5" x14ac:dyDescent="0.2">
      <c r="A43631" s="5">
        <v>42054.747731481482</v>
      </c>
      <c r="B43631" t="s">
        <v>4755</v>
      </c>
      <c r="C43631" s="7" t="s">
        <v>4683</v>
      </c>
      <c r="D43631" s="1">
        <v>1177887.27</v>
      </c>
      <c r="E43631" s="1">
        <v>28</v>
      </c>
    </row>
    <row r="43632" spans="1:5" x14ac:dyDescent="0.2">
      <c r="A43632" s="5">
        <v>42054.727349537039</v>
      </c>
      <c r="B43632" t="s">
        <v>2307</v>
      </c>
      <c r="C43632" s="7" t="s">
        <v>4683</v>
      </c>
      <c r="D43632" s="1">
        <v>29204.07</v>
      </c>
      <c r="E43632" s="1">
        <v>1</v>
      </c>
    </row>
    <row r="43633" spans="1:5" x14ac:dyDescent="0.2">
      <c r="A43633" s="5">
        <v>42054.68241898148</v>
      </c>
      <c r="B43633" t="s">
        <v>4754</v>
      </c>
      <c r="C43633" s="7" t="s">
        <v>4677</v>
      </c>
      <c r="D43633" s="1">
        <v>64671325.039999999</v>
      </c>
      <c r="E43633" s="1">
        <v>2</v>
      </c>
    </row>
    <row r="43634" spans="1:5" x14ac:dyDescent="0.2">
      <c r="A43634" s="5">
        <v>42054.677986111114</v>
      </c>
      <c r="B43634" t="s">
        <v>1434</v>
      </c>
      <c r="C43634" s="7" t="s">
        <v>4100</v>
      </c>
      <c r="D43634" s="1">
        <v>1235000</v>
      </c>
      <c r="E43634" s="1">
        <v>8</v>
      </c>
    </row>
    <row r="43635" spans="1:5" x14ac:dyDescent="0.2">
      <c r="A43635" s="5">
        <v>42054.677025462966</v>
      </c>
      <c r="B43635" t="s">
        <v>700</v>
      </c>
      <c r="C43635" s="7" t="s">
        <v>4664</v>
      </c>
      <c r="D43635" s="1">
        <v>48985276.240000002</v>
      </c>
      <c r="E43635" s="1">
        <v>7</v>
      </c>
    </row>
    <row r="43636" spans="1:5" x14ac:dyDescent="0.2">
      <c r="A43636" s="5">
        <v>42054.655798611115</v>
      </c>
      <c r="B43636" t="s">
        <v>4753</v>
      </c>
      <c r="C43636" s="7" t="s">
        <v>4742</v>
      </c>
      <c r="D43636" s="1">
        <v>23100</v>
      </c>
      <c r="E43636" s="1">
        <v>2</v>
      </c>
    </row>
    <row r="43637" spans="1:5" x14ac:dyDescent="0.2">
      <c r="A43637" s="5">
        <v>42054.648969907408</v>
      </c>
      <c r="B43637" t="s">
        <v>4751</v>
      </c>
      <c r="C43637" s="7" t="s">
        <v>4752</v>
      </c>
      <c r="D43637" s="1">
        <v>16696400</v>
      </c>
      <c r="E43637" s="1">
        <v>2</v>
      </c>
    </row>
    <row r="43638" spans="1:5" x14ac:dyDescent="0.2">
      <c r="A43638" s="5">
        <v>42054.643263888887</v>
      </c>
      <c r="B43638" t="s">
        <v>2232</v>
      </c>
      <c r="C43638" s="7" t="s">
        <v>4742</v>
      </c>
      <c r="D43638" s="1">
        <v>600</v>
      </c>
      <c r="E43638" s="1">
        <v>2</v>
      </c>
    </row>
    <row r="43639" spans="1:5" x14ac:dyDescent="0.2">
      <c r="A43639" s="5">
        <v>42054.63721064815</v>
      </c>
      <c r="B43639" t="s">
        <v>4750</v>
      </c>
      <c r="C43639" s="7" t="s">
        <v>2021</v>
      </c>
      <c r="D43639" s="1">
        <v>40000</v>
      </c>
      <c r="E43639" s="1">
        <v>1</v>
      </c>
    </row>
    <row r="43640" spans="1:5" x14ac:dyDescent="0.2">
      <c r="A43640" s="5">
        <v>42054.626701388886</v>
      </c>
      <c r="B43640" t="s">
        <v>4749</v>
      </c>
      <c r="C43640" s="7" t="s">
        <v>4734</v>
      </c>
      <c r="D43640" s="1">
        <v>8714300</v>
      </c>
      <c r="E43640" s="1">
        <v>1</v>
      </c>
    </row>
    <row r="43641" spans="1:5" x14ac:dyDescent="0.2">
      <c r="A43641" s="5">
        <v>42054.615706018521</v>
      </c>
      <c r="B43641" t="s">
        <v>87</v>
      </c>
      <c r="C43641" s="7" t="s">
        <v>4734</v>
      </c>
      <c r="D43641" s="1">
        <v>65000</v>
      </c>
      <c r="E43641" s="1">
        <v>1</v>
      </c>
    </row>
    <row r="43642" spans="1:5" x14ac:dyDescent="0.2">
      <c r="A43642" s="5">
        <v>42054.596377314818</v>
      </c>
      <c r="B43642" t="s">
        <v>4748</v>
      </c>
      <c r="C43642" s="7" t="s">
        <v>4734</v>
      </c>
      <c r="D43642" s="1">
        <v>1290500</v>
      </c>
      <c r="E43642" s="1">
        <v>13</v>
      </c>
    </row>
    <row r="43643" spans="1:5" x14ac:dyDescent="0.2">
      <c r="A43643" s="5">
        <v>42054.56790509259</v>
      </c>
      <c r="B43643" t="s">
        <v>145</v>
      </c>
      <c r="C43643" s="7" t="s">
        <v>4747</v>
      </c>
      <c r="D43643" s="1">
        <v>3548230</v>
      </c>
      <c r="E43643" s="1">
        <v>1169</v>
      </c>
    </row>
    <row r="43644" spans="1:5" x14ac:dyDescent="0.2">
      <c r="A43644" s="5">
        <v>42054.549687500003</v>
      </c>
      <c r="B43644" t="s">
        <v>4746</v>
      </c>
      <c r="C43644" s="7" t="s">
        <v>4664</v>
      </c>
      <c r="D43644" s="1">
        <v>121500</v>
      </c>
      <c r="E43644" s="1">
        <v>3</v>
      </c>
    </row>
    <row r="43645" spans="1:5" x14ac:dyDescent="0.2">
      <c r="A43645" s="5">
        <v>42054.422210648147</v>
      </c>
      <c r="B43645" t="s">
        <v>4745</v>
      </c>
      <c r="C43645" s="7" t="s">
        <v>20</v>
      </c>
      <c r="D43645" s="1">
        <v>34742485</v>
      </c>
      <c r="E43645" s="1">
        <v>3</v>
      </c>
    </row>
    <row r="43646" spans="1:5" x14ac:dyDescent="0.2">
      <c r="A43646" s="5">
        <v>42054.421539351853</v>
      </c>
      <c r="B43646" t="s">
        <v>4744</v>
      </c>
      <c r="C43646" s="7" t="s">
        <v>4100</v>
      </c>
      <c r="D43646" s="1">
        <v>480000</v>
      </c>
      <c r="E43646" s="1">
        <v>10</v>
      </c>
    </row>
    <row r="43647" spans="1:5" x14ac:dyDescent="0.2">
      <c r="A43647" s="5">
        <v>42053.801921296297</v>
      </c>
      <c r="B43647" t="s">
        <v>1765</v>
      </c>
      <c r="C43647" s="7" t="s">
        <v>4734</v>
      </c>
      <c r="D43647" s="1">
        <v>505000</v>
      </c>
      <c r="E43647" s="1">
        <v>7</v>
      </c>
    </row>
    <row r="43648" spans="1:5" x14ac:dyDescent="0.2">
      <c r="A43648" s="5">
        <v>42053.745937500003</v>
      </c>
      <c r="B43648" t="s">
        <v>4732</v>
      </c>
      <c r="C43648" s="7" t="s">
        <v>4677</v>
      </c>
      <c r="D43648" s="1">
        <v>44970333.399999999</v>
      </c>
      <c r="E43648" s="1">
        <v>5</v>
      </c>
    </row>
    <row r="43649" spans="1:5" x14ac:dyDescent="0.2">
      <c r="A43649" s="5">
        <v>42053.727766203701</v>
      </c>
      <c r="B43649" t="s">
        <v>4743</v>
      </c>
      <c r="C43649" s="7" t="s">
        <v>4664</v>
      </c>
      <c r="D43649" s="1">
        <v>2489597.9900000002</v>
      </c>
      <c r="E43649" s="1">
        <v>2</v>
      </c>
    </row>
    <row r="43650" spans="1:5" x14ac:dyDescent="0.2">
      <c r="A43650" s="5">
        <v>42053.69222222222</v>
      </c>
      <c r="B43650" t="s">
        <v>4741</v>
      </c>
      <c r="C43650" s="7" t="s">
        <v>4742</v>
      </c>
      <c r="D43650" s="1">
        <v>55000</v>
      </c>
      <c r="E43650" s="1">
        <v>1</v>
      </c>
    </row>
    <row r="43651" spans="1:5" x14ac:dyDescent="0.2">
      <c r="A43651" s="5">
        <v>42053.642557870371</v>
      </c>
      <c r="B43651" t="s">
        <v>74</v>
      </c>
      <c r="C43651" s="7" t="s">
        <v>4734</v>
      </c>
      <c r="D43651" s="1">
        <v>2000000</v>
      </c>
      <c r="E43651" s="1">
        <v>1</v>
      </c>
    </row>
    <row r="43652" spans="1:5" x14ac:dyDescent="0.2">
      <c r="A43652" s="5">
        <v>42053.630335648151</v>
      </c>
      <c r="B43652" t="s">
        <v>4740</v>
      </c>
      <c r="C43652" s="7" t="s">
        <v>4677</v>
      </c>
      <c r="D43652" s="1">
        <v>2529634.4</v>
      </c>
      <c r="E43652" s="1">
        <v>1</v>
      </c>
    </row>
    <row r="43653" spans="1:5" x14ac:dyDescent="0.2">
      <c r="A43653" s="5">
        <v>42053.620798611111</v>
      </c>
      <c r="B43653" t="s">
        <v>4739</v>
      </c>
      <c r="C43653" s="7" t="s">
        <v>4734</v>
      </c>
      <c r="D43653" s="1">
        <v>121900</v>
      </c>
      <c r="E43653" s="1">
        <v>5</v>
      </c>
    </row>
    <row r="43654" spans="1:5" x14ac:dyDescent="0.2">
      <c r="A43654" s="5">
        <v>42053.600844907407</v>
      </c>
      <c r="B43654" t="s">
        <v>4738</v>
      </c>
      <c r="C43654" s="7" t="s">
        <v>3011</v>
      </c>
      <c r="D43654" s="1">
        <v>0</v>
      </c>
      <c r="E43654" s="1">
        <v>1</v>
      </c>
    </row>
    <row r="43655" spans="1:5" x14ac:dyDescent="0.2">
      <c r="A43655" s="5">
        <v>42053.577164351853</v>
      </c>
      <c r="B43655" t="s">
        <v>796</v>
      </c>
      <c r="C43655" s="7" t="s">
        <v>4737</v>
      </c>
      <c r="D43655" s="1">
        <v>120986.28</v>
      </c>
      <c r="E43655" s="1">
        <v>1</v>
      </c>
    </row>
    <row r="43656" spans="1:5" x14ac:dyDescent="0.2">
      <c r="A43656" s="5">
        <v>42053.534699074073</v>
      </c>
      <c r="B43656" t="s">
        <v>4736</v>
      </c>
      <c r="C43656" s="7" t="s">
        <v>4683</v>
      </c>
      <c r="D43656" s="1">
        <v>39800250</v>
      </c>
      <c r="E43656" s="1">
        <v>2</v>
      </c>
    </row>
    <row r="43657" spans="1:5" x14ac:dyDescent="0.2">
      <c r="A43657" s="5">
        <v>42053.472881944443</v>
      </c>
      <c r="B43657" t="s">
        <v>1606</v>
      </c>
      <c r="C43657" s="7" t="s">
        <v>4734</v>
      </c>
      <c r="D43657" s="1">
        <v>400000</v>
      </c>
      <c r="E43657" s="1">
        <v>1</v>
      </c>
    </row>
    <row r="43658" spans="1:5" x14ac:dyDescent="0.2">
      <c r="A43658" s="5">
        <v>42053.472094907411</v>
      </c>
      <c r="B43658" t="s">
        <v>4735</v>
      </c>
      <c r="C43658" s="7" t="s">
        <v>4734</v>
      </c>
      <c r="D43658" s="1">
        <v>1011481.25</v>
      </c>
      <c r="E43658" s="1">
        <v>1</v>
      </c>
    </row>
    <row r="43659" spans="1:5" x14ac:dyDescent="0.2">
      <c r="A43659" s="5">
        <v>42053.467222222222</v>
      </c>
      <c r="B43659" t="s">
        <v>4733</v>
      </c>
      <c r="C43659" s="7" t="s">
        <v>4734</v>
      </c>
      <c r="D43659" s="1">
        <v>800000</v>
      </c>
      <c r="E43659" s="1">
        <v>9</v>
      </c>
    </row>
    <row r="43660" spans="1:5" x14ac:dyDescent="0.2">
      <c r="A43660" s="5">
        <v>42053.428067129629</v>
      </c>
      <c r="B43660" t="s">
        <v>700</v>
      </c>
      <c r="C43660" s="7" t="s">
        <v>4664</v>
      </c>
      <c r="D43660" s="1">
        <v>54078126.479999997</v>
      </c>
      <c r="E43660" s="1">
        <v>5</v>
      </c>
    </row>
    <row r="43661" spans="1:5" x14ac:dyDescent="0.2">
      <c r="A43661" s="5">
        <v>42053.379861111112</v>
      </c>
      <c r="B43661" t="s">
        <v>4732</v>
      </c>
      <c r="C43661" s="7" t="s">
        <v>4677</v>
      </c>
      <c r="D43661" s="1">
        <v>84450966.120000005</v>
      </c>
      <c r="E43661" s="1">
        <v>7</v>
      </c>
    </row>
    <row r="43662" spans="1:5" x14ac:dyDescent="0.2">
      <c r="A43662" s="5">
        <v>42052.995335648149</v>
      </c>
      <c r="B43662" t="s">
        <v>2284</v>
      </c>
      <c r="C43662" s="7" t="s">
        <v>4677</v>
      </c>
      <c r="D43662" s="1">
        <v>324300000</v>
      </c>
      <c r="E43662" s="1">
        <v>41</v>
      </c>
    </row>
    <row r="43663" spans="1:5" x14ac:dyDescent="0.2">
      <c r="A43663" s="5">
        <v>42052.780347222222</v>
      </c>
      <c r="B43663" t="s">
        <v>147</v>
      </c>
      <c r="C43663" s="7" t="s">
        <v>2983</v>
      </c>
      <c r="D43663" s="1">
        <v>5100</v>
      </c>
      <c r="E43663" s="1">
        <v>1</v>
      </c>
    </row>
    <row r="43664" spans="1:5" x14ac:dyDescent="0.2">
      <c r="A43664" s="5">
        <v>42052.777337962965</v>
      </c>
      <c r="B43664" t="s">
        <v>4102</v>
      </c>
      <c r="C43664" s="7" t="s">
        <v>1535</v>
      </c>
      <c r="D43664" s="1">
        <v>63393.120000000003</v>
      </c>
      <c r="E43664" s="1">
        <v>2</v>
      </c>
    </row>
    <row r="43665" spans="1:5" x14ac:dyDescent="0.2">
      <c r="A43665" s="5">
        <v>42052.74119212963</v>
      </c>
      <c r="B43665" t="s">
        <v>4731</v>
      </c>
      <c r="C43665" s="7" t="s">
        <v>4683</v>
      </c>
      <c r="D43665" s="1">
        <v>160459097</v>
      </c>
      <c r="E43665" s="1">
        <v>1</v>
      </c>
    </row>
    <row r="43666" spans="1:5" x14ac:dyDescent="0.2">
      <c r="A43666" s="5">
        <v>42052.731562499997</v>
      </c>
      <c r="B43666" t="s">
        <v>847</v>
      </c>
      <c r="C43666" s="7" t="s">
        <v>2493</v>
      </c>
      <c r="D43666" s="1">
        <v>339592</v>
      </c>
      <c r="E43666" s="1">
        <v>2</v>
      </c>
    </row>
    <row r="43667" spans="1:5" x14ac:dyDescent="0.2">
      <c r="A43667" s="5">
        <v>42052.662037037036</v>
      </c>
      <c r="B43667" t="s">
        <v>4730</v>
      </c>
      <c r="C43667" s="7" t="s">
        <v>4677</v>
      </c>
      <c r="D43667" s="1">
        <v>1207500</v>
      </c>
      <c r="E43667" s="1">
        <v>1</v>
      </c>
    </row>
    <row r="43668" spans="1:5" x14ac:dyDescent="0.2">
      <c r="A43668" s="5">
        <v>42052.604745370372</v>
      </c>
      <c r="B43668" t="s">
        <v>248</v>
      </c>
      <c r="C43668" s="7" t="s">
        <v>4588</v>
      </c>
      <c r="D43668" s="1">
        <v>6296000</v>
      </c>
      <c r="E43668" s="1">
        <v>6</v>
      </c>
    </row>
    <row r="43669" spans="1:5" x14ac:dyDescent="0.2">
      <c r="A43669" s="5">
        <v>42052.59107638889</v>
      </c>
      <c r="B43669" t="s">
        <v>4729</v>
      </c>
      <c r="C43669" s="7" t="s">
        <v>4656</v>
      </c>
      <c r="D43669" s="1">
        <v>2598300</v>
      </c>
      <c r="E43669" s="1">
        <v>3</v>
      </c>
    </row>
    <row r="43670" spans="1:5" x14ac:dyDescent="0.2">
      <c r="A43670" s="5">
        <v>42052.57167824074</v>
      </c>
      <c r="B43670" t="s">
        <v>1746</v>
      </c>
      <c r="C43670" s="7" t="s">
        <v>4653</v>
      </c>
      <c r="D43670" s="1">
        <v>33723887.5</v>
      </c>
      <c r="E43670" s="1">
        <v>3</v>
      </c>
    </row>
    <row r="43671" spans="1:5" x14ac:dyDescent="0.2">
      <c r="A43671" s="5">
        <v>42052.568460648145</v>
      </c>
      <c r="B43671" t="s">
        <v>4728</v>
      </c>
      <c r="C43671" s="7" t="s">
        <v>20</v>
      </c>
      <c r="D43671" s="1">
        <v>2465000</v>
      </c>
      <c r="E43671" s="1">
        <v>5</v>
      </c>
    </row>
    <row r="43672" spans="1:5" x14ac:dyDescent="0.2">
      <c r="A43672" s="5">
        <v>42052.544074074074</v>
      </c>
      <c r="B43672" t="s">
        <v>4727</v>
      </c>
      <c r="C43672" s="7" t="s">
        <v>4653</v>
      </c>
      <c r="D43672" s="1">
        <v>120000</v>
      </c>
      <c r="E43672" s="1">
        <v>2</v>
      </c>
    </row>
    <row r="43673" spans="1:5" x14ac:dyDescent="0.2">
      <c r="A43673" s="5">
        <v>42052.533379629633</v>
      </c>
      <c r="B43673" t="s">
        <v>132</v>
      </c>
      <c r="C43673" s="7" t="s">
        <v>4677</v>
      </c>
      <c r="D43673" s="1">
        <v>5000000</v>
      </c>
      <c r="E43673" s="1">
        <v>1</v>
      </c>
    </row>
    <row r="43674" spans="1:5" x14ac:dyDescent="0.2">
      <c r="A43674" s="5">
        <v>42052.432488425926</v>
      </c>
      <c r="B43674" t="s">
        <v>4726</v>
      </c>
      <c r="C43674" s="7" t="s">
        <v>4683</v>
      </c>
      <c r="D43674" s="1">
        <v>44738.64</v>
      </c>
      <c r="E43674" s="1">
        <v>1</v>
      </c>
    </row>
    <row r="43675" spans="1:5" x14ac:dyDescent="0.2">
      <c r="A43675" s="5">
        <v>42052.361585648148</v>
      </c>
      <c r="B43675" t="s">
        <v>4725</v>
      </c>
      <c r="C43675" s="7" t="s">
        <v>4656</v>
      </c>
      <c r="D43675" s="1">
        <v>31649775</v>
      </c>
      <c r="E43675" s="1">
        <v>20</v>
      </c>
    </row>
    <row r="43676" spans="1:5" x14ac:dyDescent="0.2">
      <c r="A43676" s="5">
        <v>42051.745196759257</v>
      </c>
      <c r="B43676" t="s">
        <v>2617</v>
      </c>
      <c r="C43676" s="7" t="s">
        <v>4677</v>
      </c>
      <c r="D43676" s="1">
        <v>200000</v>
      </c>
      <c r="E43676" s="1">
        <v>1</v>
      </c>
    </row>
    <row r="43677" spans="1:5" x14ac:dyDescent="0.2">
      <c r="A43677" s="5">
        <v>42051.669212962966</v>
      </c>
      <c r="B43677" t="s">
        <v>4724</v>
      </c>
      <c r="C43677" s="7" t="s">
        <v>4588</v>
      </c>
      <c r="D43677" s="1">
        <v>30600</v>
      </c>
      <c r="E43677" s="1">
        <v>4</v>
      </c>
    </row>
    <row r="43678" spans="1:5" x14ac:dyDescent="0.2">
      <c r="A43678" s="5">
        <v>42051.387395833335</v>
      </c>
      <c r="B43678" t="s">
        <v>2169</v>
      </c>
      <c r="C43678" s="7" t="s">
        <v>4664</v>
      </c>
      <c r="D43678" s="1">
        <v>273000</v>
      </c>
      <c r="E43678" s="1">
        <v>8</v>
      </c>
    </row>
    <row r="43679" spans="1:5" x14ac:dyDescent="0.2">
      <c r="A43679" s="5">
        <v>42048.805995370371</v>
      </c>
      <c r="B43679" t="s">
        <v>4723</v>
      </c>
      <c r="C43679" s="7" t="s">
        <v>4588</v>
      </c>
      <c r="D43679" s="1">
        <v>12000.03</v>
      </c>
      <c r="E43679" s="1">
        <v>1</v>
      </c>
    </row>
    <row r="43680" spans="1:5" x14ac:dyDescent="0.2">
      <c r="A43680" s="5">
        <v>42048.711608796293</v>
      </c>
      <c r="B43680" t="s">
        <v>4722</v>
      </c>
      <c r="C43680" s="7" t="s">
        <v>4653</v>
      </c>
      <c r="D43680" s="1">
        <v>519750</v>
      </c>
      <c r="E43680" s="1">
        <v>5</v>
      </c>
    </row>
    <row r="43681" spans="1:5" x14ac:dyDescent="0.2">
      <c r="A43681" s="5">
        <v>42048.701458333337</v>
      </c>
      <c r="B43681" t="s">
        <v>4721</v>
      </c>
      <c r="C43681" s="7" t="s">
        <v>4578</v>
      </c>
      <c r="D43681" s="1">
        <v>18757140.27</v>
      </c>
      <c r="E43681" s="1">
        <v>2</v>
      </c>
    </row>
    <row r="43682" spans="1:5" x14ac:dyDescent="0.2">
      <c r="A43682" s="5">
        <v>42048.658935185187</v>
      </c>
      <c r="B43682" t="s">
        <v>4720</v>
      </c>
      <c r="C43682" s="7" t="s">
        <v>609</v>
      </c>
      <c r="D43682" s="1">
        <v>332630</v>
      </c>
      <c r="E43682" s="1">
        <v>5</v>
      </c>
    </row>
    <row r="43683" spans="1:5" x14ac:dyDescent="0.2">
      <c r="A43683" s="5">
        <v>42048.657199074078</v>
      </c>
      <c r="B43683" t="s">
        <v>4719</v>
      </c>
      <c r="C43683" s="7" t="s">
        <v>22</v>
      </c>
      <c r="D43683" s="1">
        <v>450000</v>
      </c>
      <c r="E43683" s="1">
        <v>2</v>
      </c>
    </row>
    <row r="43684" spans="1:5" x14ac:dyDescent="0.2">
      <c r="A43684" s="5">
        <v>42048.651226851849</v>
      </c>
      <c r="B43684" t="s">
        <v>4718</v>
      </c>
      <c r="C43684" s="7" t="s">
        <v>609</v>
      </c>
      <c r="D43684" s="1">
        <v>139100</v>
      </c>
      <c r="E43684" s="1">
        <v>1</v>
      </c>
    </row>
    <row r="43685" spans="1:5" x14ac:dyDescent="0.2">
      <c r="A43685" s="5">
        <v>42048.64984953704</v>
      </c>
      <c r="B43685" t="s">
        <v>1725</v>
      </c>
      <c r="C43685" s="7" t="s">
        <v>4578</v>
      </c>
      <c r="D43685" s="1">
        <v>18497160</v>
      </c>
      <c r="E43685" s="1">
        <v>3</v>
      </c>
    </row>
    <row r="43686" spans="1:5" x14ac:dyDescent="0.2">
      <c r="A43686" s="5">
        <v>42048.628206018519</v>
      </c>
      <c r="B43686" t="s">
        <v>4717</v>
      </c>
      <c r="C43686" s="7" t="s">
        <v>20</v>
      </c>
      <c r="D43686" s="1">
        <v>770169</v>
      </c>
      <c r="E43686" s="1">
        <v>4</v>
      </c>
    </row>
    <row r="43687" spans="1:5" x14ac:dyDescent="0.2">
      <c r="A43687" s="5">
        <v>42048.606435185182</v>
      </c>
      <c r="B43687" t="s">
        <v>2307</v>
      </c>
      <c r="C43687" s="7" t="s">
        <v>3005</v>
      </c>
      <c r="D43687" s="1">
        <v>1239382.18</v>
      </c>
      <c r="E43687" s="1">
        <v>1</v>
      </c>
    </row>
    <row r="43688" spans="1:5" x14ac:dyDescent="0.2">
      <c r="A43688" s="5">
        <v>42048.574166666665</v>
      </c>
      <c r="B43688" t="s">
        <v>4712</v>
      </c>
      <c r="C43688" s="7" t="s">
        <v>2859</v>
      </c>
      <c r="D43688" s="1">
        <v>7504860</v>
      </c>
      <c r="E43688" s="1">
        <v>73</v>
      </c>
    </row>
    <row r="43689" spans="1:5" x14ac:dyDescent="0.2">
      <c r="A43689" s="5">
        <v>42048.571435185186</v>
      </c>
      <c r="B43689" t="s">
        <v>4712</v>
      </c>
      <c r="C43689" s="7" t="s">
        <v>1509</v>
      </c>
      <c r="D43689" s="1">
        <v>5400528</v>
      </c>
      <c r="E43689" s="1">
        <v>64</v>
      </c>
    </row>
    <row r="43690" spans="1:5" x14ac:dyDescent="0.2">
      <c r="A43690" s="5">
        <v>42048.567523148151</v>
      </c>
      <c r="B43690" t="s">
        <v>4712</v>
      </c>
      <c r="C43690" s="7" t="s">
        <v>2089</v>
      </c>
      <c r="D43690" s="1">
        <v>4329837</v>
      </c>
      <c r="E43690" s="1">
        <v>49</v>
      </c>
    </row>
    <row r="43691" spans="1:5" x14ac:dyDescent="0.2">
      <c r="A43691" s="5">
        <v>42048.564664351848</v>
      </c>
      <c r="B43691" t="s">
        <v>4712</v>
      </c>
      <c r="C43691" s="7" t="s">
        <v>4716</v>
      </c>
      <c r="D43691" s="1">
        <v>1162730</v>
      </c>
      <c r="E43691" s="1">
        <v>35</v>
      </c>
    </row>
    <row r="43692" spans="1:5" x14ac:dyDescent="0.2">
      <c r="A43692" s="5">
        <v>42048.560324074075</v>
      </c>
      <c r="B43692" t="s">
        <v>4712</v>
      </c>
      <c r="C43692" s="7" t="s">
        <v>4715</v>
      </c>
      <c r="D43692" s="1">
        <v>559000</v>
      </c>
      <c r="E43692" s="1">
        <v>15</v>
      </c>
    </row>
    <row r="43693" spans="1:5" x14ac:dyDescent="0.2">
      <c r="A43693" s="5">
        <v>42048.555856481478</v>
      </c>
      <c r="B43693" t="s">
        <v>4712</v>
      </c>
      <c r="C43693" s="7" t="s">
        <v>2095</v>
      </c>
      <c r="D43693" s="1">
        <v>1780096</v>
      </c>
      <c r="E43693" s="1">
        <v>30</v>
      </c>
    </row>
    <row r="43694" spans="1:5" x14ac:dyDescent="0.2">
      <c r="A43694" s="5">
        <v>42048.546597222223</v>
      </c>
      <c r="B43694" t="s">
        <v>4712</v>
      </c>
      <c r="C43694" s="7" t="s">
        <v>4714</v>
      </c>
      <c r="D43694" s="1">
        <v>924407</v>
      </c>
      <c r="E43694" s="1">
        <v>22</v>
      </c>
    </row>
    <row r="43695" spans="1:5" x14ac:dyDescent="0.2">
      <c r="A43695" s="5">
        <v>42048.54047453704</v>
      </c>
      <c r="B43695" t="s">
        <v>4712</v>
      </c>
      <c r="C43695" s="7" t="s">
        <v>4713</v>
      </c>
      <c r="D43695" s="1">
        <v>1121903</v>
      </c>
      <c r="E43695" s="1">
        <v>26</v>
      </c>
    </row>
    <row r="43696" spans="1:5" x14ac:dyDescent="0.2">
      <c r="A43696" s="5">
        <v>42048.513298611113</v>
      </c>
      <c r="B43696" t="s">
        <v>4711</v>
      </c>
      <c r="C43696" s="7" t="s">
        <v>4656</v>
      </c>
      <c r="D43696" s="1">
        <v>14118750</v>
      </c>
      <c r="E43696" s="1">
        <v>5</v>
      </c>
    </row>
    <row r="43697" spans="1:5" x14ac:dyDescent="0.2">
      <c r="A43697" s="5">
        <v>42048.508750000001</v>
      </c>
      <c r="B43697" t="s">
        <v>241</v>
      </c>
      <c r="C43697" s="7" t="s">
        <v>4653</v>
      </c>
      <c r="D43697" s="1">
        <v>50000</v>
      </c>
      <c r="E43697" s="1">
        <v>1</v>
      </c>
    </row>
    <row r="43698" spans="1:5" x14ac:dyDescent="0.2">
      <c r="A43698" s="5">
        <v>42048.506863425922</v>
      </c>
      <c r="B43698" t="s">
        <v>4710</v>
      </c>
      <c r="C43698" s="7" t="s">
        <v>4683</v>
      </c>
      <c r="D43698" s="1">
        <v>2485000</v>
      </c>
      <c r="E43698" s="1">
        <v>9</v>
      </c>
    </row>
    <row r="43699" spans="1:5" x14ac:dyDescent="0.2">
      <c r="A43699" s="5">
        <v>42048.490879629629</v>
      </c>
      <c r="B43699" t="s">
        <v>4709</v>
      </c>
      <c r="C43699" s="7" t="s">
        <v>4656</v>
      </c>
      <c r="D43699" s="1">
        <v>50000.1</v>
      </c>
      <c r="E43699" s="1">
        <v>2</v>
      </c>
    </row>
    <row r="43700" spans="1:5" x14ac:dyDescent="0.2">
      <c r="A43700" s="5">
        <v>42048.483136574076</v>
      </c>
      <c r="B43700" t="s">
        <v>61</v>
      </c>
      <c r="C43700" s="7" t="s">
        <v>4623</v>
      </c>
      <c r="D43700" s="1">
        <v>3946606.81</v>
      </c>
      <c r="E43700" s="1">
        <v>10</v>
      </c>
    </row>
    <row r="43701" spans="1:5" x14ac:dyDescent="0.2">
      <c r="A43701" s="5">
        <v>42048.480902777781</v>
      </c>
      <c r="B43701" t="s">
        <v>4708</v>
      </c>
      <c r="C43701" s="7" t="s">
        <v>4578</v>
      </c>
      <c r="D43701" s="1">
        <v>500000</v>
      </c>
      <c r="E43701" s="1">
        <v>1</v>
      </c>
    </row>
    <row r="43702" spans="1:5" x14ac:dyDescent="0.2">
      <c r="A43702" s="5">
        <v>42048.453055555554</v>
      </c>
      <c r="B43702" t="s">
        <v>1004</v>
      </c>
      <c r="C43702" s="7" t="s">
        <v>4588</v>
      </c>
      <c r="D43702" s="1">
        <v>400000</v>
      </c>
      <c r="E43702" s="1">
        <v>2</v>
      </c>
    </row>
    <row r="43703" spans="1:5" x14ac:dyDescent="0.2">
      <c r="A43703" s="5">
        <v>42048.452453703707</v>
      </c>
      <c r="B43703" t="s">
        <v>4707</v>
      </c>
      <c r="C43703" s="7" t="s">
        <v>3355</v>
      </c>
      <c r="D43703" s="1">
        <v>2000</v>
      </c>
      <c r="E43703" s="1">
        <v>2</v>
      </c>
    </row>
    <row r="43704" spans="1:5" x14ac:dyDescent="0.2">
      <c r="A43704" s="5">
        <v>42048.451365740744</v>
      </c>
      <c r="B43704" t="s">
        <v>1004</v>
      </c>
      <c r="C43704" s="7" t="s">
        <v>4546</v>
      </c>
      <c r="D43704" s="1">
        <v>500940</v>
      </c>
      <c r="E43704" s="1">
        <v>3</v>
      </c>
    </row>
    <row r="43705" spans="1:5" x14ac:dyDescent="0.2">
      <c r="A43705" s="5">
        <v>42048.449247685188</v>
      </c>
      <c r="B43705" t="s">
        <v>1004</v>
      </c>
      <c r="C43705" s="7" t="s">
        <v>4578</v>
      </c>
      <c r="D43705" s="1">
        <v>500000</v>
      </c>
      <c r="E43705" s="1">
        <v>1</v>
      </c>
    </row>
    <row r="43706" spans="1:5" x14ac:dyDescent="0.2">
      <c r="A43706" s="5">
        <v>42048.447233796294</v>
      </c>
      <c r="B43706" t="s">
        <v>415</v>
      </c>
      <c r="C43706" s="7" t="s">
        <v>4546</v>
      </c>
      <c r="D43706" s="1">
        <v>203094.9</v>
      </c>
      <c r="E43706" s="1">
        <v>1</v>
      </c>
    </row>
    <row r="43707" spans="1:5" x14ac:dyDescent="0.2">
      <c r="A43707" s="5">
        <v>42048.438449074078</v>
      </c>
      <c r="B43707" t="s">
        <v>4706</v>
      </c>
      <c r="C43707" s="7" t="s">
        <v>4546</v>
      </c>
      <c r="D43707" s="1">
        <v>400000</v>
      </c>
      <c r="E43707" s="1">
        <v>1</v>
      </c>
    </row>
    <row r="43708" spans="1:5" x14ac:dyDescent="0.2">
      <c r="A43708" s="5">
        <v>42048.438009259262</v>
      </c>
      <c r="B43708" t="s">
        <v>4705</v>
      </c>
      <c r="C43708" s="7" t="s">
        <v>4302</v>
      </c>
      <c r="D43708" s="1">
        <v>693076.5</v>
      </c>
      <c r="E43708" s="1">
        <v>1</v>
      </c>
    </row>
    <row r="43709" spans="1:5" x14ac:dyDescent="0.2">
      <c r="A43709" s="5">
        <v>42048.417361111111</v>
      </c>
      <c r="B43709" t="s">
        <v>2610</v>
      </c>
      <c r="C43709" s="7" t="s">
        <v>4100</v>
      </c>
      <c r="D43709" s="1">
        <v>25000.65</v>
      </c>
      <c r="E43709" s="1">
        <v>1</v>
      </c>
    </row>
    <row r="43710" spans="1:5" x14ac:dyDescent="0.2">
      <c r="A43710" s="5">
        <v>42048.412280092591</v>
      </c>
      <c r="B43710" t="s">
        <v>264</v>
      </c>
      <c r="C43710" s="7" t="s">
        <v>4653</v>
      </c>
      <c r="D43710" s="1">
        <v>50000</v>
      </c>
      <c r="E43710" s="1">
        <v>1</v>
      </c>
    </row>
    <row r="43711" spans="1:5" x14ac:dyDescent="0.2">
      <c r="A43711" s="5">
        <v>42047.984016203707</v>
      </c>
      <c r="B43711" t="s">
        <v>1497</v>
      </c>
      <c r="C43711" s="7" t="s">
        <v>4588</v>
      </c>
      <c r="D43711" s="1">
        <v>41475</v>
      </c>
      <c r="E43711" s="1">
        <v>3</v>
      </c>
    </row>
    <row r="43712" spans="1:5" x14ac:dyDescent="0.2">
      <c r="A43712" s="5">
        <v>42047.939085648148</v>
      </c>
      <c r="B43712" t="s">
        <v>4704</v>
      </c>
      <c r="C43712" s="7" t="s">
        <v>4623</v>
      </c>
      <c r="D43712" s="1">
        <v>3975000</v>
      </c>
      <c r="E43712" s="1">
        <v>31</v>
      </c>
    </row>
    <row r="43713" spans="1:5" x14ac:dyDescent="0.2">
      <c r="A43713" s="5">
        <v>42047.860613425924</v>
      </c>
      <c r="B43713" t="s">
        <v>4703</v>
      </c>
      <c r="C43713" s="7" t="s">
        <v>321</v>
      </c>
      <c r="D43713" s="1">
        <v>1260000</v>
      </c>
      <c r="E43713" s="1">
        <v>1</v>
      </c>
    </row>
    <row r="43714" spans="1:5" x14ac:dyDescent="0.2">
      <c r="A43714" s="5">
        <v>42047.854791666665</v>
      </c>
      <c r="B43714" t="s">
        <v>4702</v>
      </c>
      <c r="C43714" s="7" t="s">
        <v>321</v>
      </c>
      <c r="D43714" s="1">
        <v>67664.100000000006</v>
      </c>
      <c r="E43714" s="1">
        <v>2</v>
      </c>
    </row>
    <row r="43715" spans="1:5" x14ac:dyDescent="0.2">
      <c r="A43715" s="5">
        <v>42047.849629629629</v>
      </c>
      <c r="B43715" t="s">
        <v>4701</v>
      </c>
      <c r="C43715" s="7" t="s">
        <v>321</v>
      </c>
      <c r="D43715" s="1">
        <v>9588231.7200000007</v>
      </c>
      <c r="E43715" s="1">
        <v>10</v>
      </c>
    </row>
    <row r="43716" spans="1:5" x14ac:dyDescent="0.2">
      <c r="A43716" s="5">
        <v>42047.836712962962</v>
      </c>
      <c r="B43716" t="s">
        <v>4700</v>
      </c>
      <c r="C43716" s="7" t="s">
        <v>321</v>
      </c>
      <c r="D43716" s="1">
        <v>11000</v>
      </c>
      <c r="E43716" s="1">
        <v>2</v>
      </c>
    </row>
    <row r="43717" spans="1:5" x14ac:dyDescent="0.2">
      <c r="A43717" s="5">
        <v>42047.821886574071</v>
      </c>
      <c r="B43717" t="s">
        <v>4699</v>
      </c>
      <c r="C43717" s="7" t="s">
        <v>321</v>
      </c>
      <c r="D43717" s="1">
        <v>10784617.560000001</v>
      </c>
      <c r="E43717" s="1">
        <v>36</v>
      </c>
    </row>
    <row r="43718" spans="1:5" x14ac:dyDescent="0.2">
      <c r="A43718" s="5">
        <v>42047.81046296296</v>
      </c>
      <c r="B43718" t="s">
        <v>4698</v>
      </c>
      <c r="C43718" s="7" t="s">
        <v>321</v>
      </c>
      <c r="D43718" s="1">
        <v>49416394.25</v>
      </c>
      <c r="E43718" s="1">
        <v>277</v>
      </c>
    </row>
    <row r="43719" spans="1:5" x14ac:dyDescent="0.2">
      <c r="A43719" s="5">
        <v>42047.807719907411</v>
      </c>
      <c r="B43719" t="s">
        <v>763</v>
      </c>
      <c r="C43719" s="7" t="s">
        <v>4578</v>
      </c>
      <c r="D43719" s="1">
        <v>4050</v>
      </c>
      <c r="E43719" s="1">
        <v>1</v>
      </c>
    </row>
    <row r="43720" spans="1:5" x14ac:dyDescent="0.2">
      <c r="A43720" s="5">
        <v>42047.801678240743</v>
      </c>
      <c r="B43720" t="s">
        <v>4697</v>
      </c>
      <c r="C43720" s="7" t="s">
        <v>321</v>
      </c>
      <c r="D43720" s="1">
        <v>200563066.75</v>
      </c>
      <c r="E43720" s="1">
        <v>347</v>
      </c>
    </row>
    <row r="43721" spans="1:5" x14ac:dyDescent="0.2">
      <c r="A43721" s="5">
        <v>42047.790081018517</v>
      </c>
      <c r="B43721" t="s">
        <v>1392</v>
      </c>
      <c r="C43721" s="7" t="s">
        <v>4588</v>
      </c>
      <c r="D43721" s="1">
        <v>580250</v>
      </c>
      <c r="E43721" s="1">
        <v>8</v>
      </c>
    </row>
    <row r="43722" spans="1:5" x14ac:dyDescent="0.2">
      <c r="A43722" s="5">
        <v>42047.789375</v>
      </c>
      <c r="B43722" t="s">
        <v>4696</v>
      </c>
      <c r="C43722" s="7" t="s">
        <v>321</v>
      </c>
      <c r="D43722" s="1">
        <v>5902104.8499999996</v>
      </c>
      <c r="E43722" s="1">
        <v>153</v>
      </c>
    </row>
    <row r="43723" spans="1:5" x14ac:dyDescent="0.2">
      <c r="A43723" s="5">
        <v>42047.77957175926</v>
      </c>
      <c r="B43723" t="s">
        <v>4695</v>
      </c>
      <c r="C43723" s="7" t="s">
        <v>321</v>
      </c>
      <c r="D43723" s="1">
        <v>8672680.4499999993</v>
      </c>
      <c r="E43723" s="1">
        <v>52</v>
      </c>
    </row>
    <row r="43724" spans="1:5" x14ac:dyDescent="0.2">
      <c r="A43724" s="5">
        <v>42047.778124999997</v>
      </c>
      <c r="B43724" t="s">
        <v>1071</v>
      </c>
      <c r="C43724" s="7" t="s">
        <v>3154</v>
      </c>
      <c r="D43724" s="1">
        <v>220785.68</v>
      </c>
      <c r="E43724" s="1">
        <v>1</v>
      </c>
    </row>
    <row r="43725" spans="1:5" x14ac:dyDescent="0.2">
      <c r="A43725" s="5">
        <v>42047.770243055558</v>
      </c>
      <c r="B43725" t="s">
        <v>4694</v>
      </c>
      <c r="C43725" s="7" t="s">
        <v>321</v>
      </c>
      <c r="D43725" s="1">
        <v>80234836.069999993</v>
      </c>
      <c r="E43725" s="1">
        <v>211</v>
      </c>
    </row>
    <row r="43726" spans="1:5" x14ac:dyDescent="0.2">
      <c r="A43726" s="5">
        <v>42047.759166666663</v>
      </c>
      <c r="B43726" t="s">
        <v>4693</v>
      </c>
      <c r="C43726" s="7" t="s">
        <v>321</v>
      </c>
      <c r="D43726" s="1">
        <v>52458907.990000002</v>
      </c>
      <c r="E43726" s="1">
        <v>200</v>
      </c>
    </row>
    <row r="43727" spans="1:5" x14ac:dyDescent="0.2">
      <c r="A43727" s="5">
        <v>42047.74560185185</v>
      </c>
      <c r="B43727" t="s">
        <v>4692</v>
      </c>
      <c r="C43727" s="7" t="s">
        <v>321</v>
      </c>
      <c r="D43727" s="1">
        <v>48974543.369999997</v>
      </c>
      <c r="E43727" s="1">
        <v>521</v>
      </c>
    </row>
    <row r="43728" spans="1:5" x14ac:dyDescent="0.2">
      <c r="A43728" s="5">
        <v>42047.727939814817</v>
      </c>
      <c r="B43728" t="s">
        <v>2071</v>
      </c>
      <c r="C43728" s="7" t="s">
        <v>4623</v>
      </c>
      <c r="D43728" s="1">
        <v>569000</v>
      </c>
      <c r="E43728" s="1">
        <v>4</v>
      </c>
    </row>
    <row r="43729" spans="1:5" x14ac:dyDescent="0.2">
      <c r="A43729" s="5">
        <v>42047.717141203706</v>
      </c>
      <c r="B43729" t="s">
        <v>4691</v>
      </c>
      <c r="C43729" s="7" t="s">
        <v>321</v>
      </c>
      <c r="D43729" s="1">
        <v>423118424.76999998</v>
      </c>
      <c r="E43729" s="1">
        <v>131</v>
      </c>
    </row>
    <row r="43730" spans="1:5" x14ac:dyDescent="0.2">
      <c r="A43730" s="5">
        <v>42047.716516203705</v>
      </c>
      <c r="B43730" t="s">
        <v>169</v>
      </c>
      <c r="C43730" s="7" t="s">
        <v>4623</v>
      </c>
      <c r="D43730" s="1">
        <v>54000</v>
      </c>
      <c r="E43730" s="1">
        <v>2</v>
      </c>
    </row>
    <row r="43731" spans="1:5" x14ac:dyDescent="0.2">
      <c r="A43731" s="5">
        <v>42047.710486111115</v>
      </c>
      <c r="B43731" t="s">
        <v>4690</v>
      </c>
      <c r="C43731" s="7" t="s">
        <v>609</v>
      </c>
      <c r="D43731" s="1">
        <v>185478</v>
      </c>
      <c r="E43731" s="1">
        <v>4</v>
      </c>
    </row>
    <row r="43732" spans="1:5" x14ac:dyDescent="0.2">
      <c r="A43732" s="5">
        <v>42047.688923611109</v>
      </c>
      <c r="B43732" t="s">
        <v>4674</v>
      </c>
      <c r="C43732" s="7" t="s">
        <v>4578</v>
      </c>
      <c r="D43732" s="1">
        <v>597900</v>
      </c>
      <c r="E43732" s="1">
        <v>1</v>
      </c>
    </row>
    <row r="43733" spans="1:5" x14ac:dyDescent="0.2">
      <c r="A43733" s="5">
        <v>42047.682743055557</v>
      </c>
      <c r="B43733" t="s">
        <v>4689</v>
      </c>
      <c r="C43733" s="7" t="s">
        <v>4656</v>
      </c>
      <c r="D43733" s="1">
        <v>3137498.2</v>
      </c>
      <c r="E43733" s="1">
        <v>2</v>
      </c>
    </row>
    <row r="43734" spans="1:5" x14ac:dyDescent="0.2">
      <c r="A43734" s="5">
        <v>42047.65184027778</v>
      </c>
      <c r="B43734" t="s">
        <v>1615</v>
      </c>
      <c r="C43734" s="7" t="s">
        <v>4656</v>
      </c>
      <c r="D43734" s="1">
        <v>55565972.280000001</v>
      </c>
      <c r="E43734" s="1">
        <v>5</v>
      </c>
    </row>
    <row r="43735" spans="1:5" x14ac:dyDescent="0.2">
      <c r="A43735" s="5">
        <v>42047.642858796295</v>
      </c>
      <c r="B43735" t="s">
        <v>171</v>
      </c>
      <c r="C43735" s="7" t="s">
        <v>4656</v>
      </c>
      <c r="D43735" s="1">
        <v>10147930</v>
      </c>
      <c r="E43735" s="1">
        <v>6</v>
      </c>
    </row>
    <row r="43736" spans="1:5" x14ac:dyDescent="0.2">
      <c r="A43736" s="5">
        <v>42047.573969907404</v>
      </c>
      <c r="B43736" t="s">
        <v>206</v>
      </c>
      <c r="C43736" s="7" t="s">
        <v>4653</v>
      </c>
      <c r="D43736" s="1">
        <v>36000</v>
      </c>
      <c r="E43736" s="1">
        <v>3</v>
      </c>
    </row>
    <row r="43737" spans="1:5" x14ac:dyDescent="0.2">
      <c r="A43737" s="5">
        <v>42047.509791666664</v>
      </c>
      <c r="B43737" t="s">
        <v>4688</v>
      </c>
      <c r="C43737" s="7" t="s">
        <v>4677</v>
      </c>
      <c r="D43737" s="1">
        <v>250000</v>
      </c>
      <c r="E43737" s="1">
        <v>1</v>
      </c>
    </row>
    <row r="43738" spans="1:5" x14ac:dyDescent="0.2">
      <c r="A43738" s="5">
        <v>42047.492847222224</v>
      </c>
      <c r="B43738" t="s">
        <v>4687</v>
      </c>
      <c r="C43738" s="7" t="s">
        <v>4653</v>
      </c>
      <c r="D43738" s="1">
        <v>270000</v>
      </c>
      <c r="E43738" s="1">
        <v>3</v>
      </c>
    </row>
    <row r="43739" spans="1:5" x14ac:dyDescent="0.2">
      <c r="A43739" s="5">
        <v>42047.491296296299</v>
      </c>
      <c r="B43739" t="s">
        <v>1997</v>
      </c>
      <c r="C43739" s="7" t="s">
        <v>4578</v>
      </c>
      <c r="D43739" s="1">
        <v>2476100</v>
      </c>
      <c r="E43739" s="1">
        <v>16</v>
      </c>
    </row>
    <row r="43740" spans="1:5" x14ac:dyDescent="0.2">
      <c r="A43740" s="5">
        <v>42047.469571759262</v>
      </c>
      <c r="B43740" t="s">
        <v>4686</v>
      </c>
      <c r="C43740" s="7" t="s">
        <v>4683</v>
      </c>
      <c r="D43740" s="1">
        <v>16950</v>
      </c>
      <c r="E43740" s="1">
        <v>1</v>
      </c>
    </row>
    <row r="43741" spans="1:5" x14ac:dyDescent="0.2">
      <c r="A43741" s="5">
        <v>42047.451180555552</v>
      </c>
      <c r="B43741" t="s">
        <v>4685</v>
      </c>
      <c r="C43741" s="7" t="s">
        <v>4656</v>
      </c>
      <c r="D43741" s="1">
        <v>1376550</v>
      </c>
      <c r="E43741" s="1">
        <v>5</v>
      </c>
    </row>
    <row r="43742" spans="1:5" x14ac:dyDescent="0.2">
      <c r="A43742" s="5">
        <v>42047.446979166663</v>
      </c>
      <c r="B43742" t="s">
        <v>1293</v>
      </c>
      <c r="C43742" s="7" t="s">
        <v>4623</v>
      </c>
      <c r="D43742" s="1">
        <v>427282.75</v>
      </c>
      <c r="E43742" s="1">
        <v>9</v>
      </c>
    </row>
    <row r="43743" spans="1:5" x14ac:dyDescent="0.2">
      <c r="A43743" s="5">
        <v>42047.443414351852</v>
      </c>
      <c r="B43743" t="s">
        <v>1292</v>
      </c>
      <c r="C43743" s="7" t="s">
        <v>4623</v>
      </c>
      <c r="D43743" s="1">
        <v>16500</v>
      </c>
      <c r="E43743" s="1">
        <v>1</v>
      </c>
    </row>
    <row r="43744" spans="1:5" x14ac:dyDescent="0.2">
      <c r="A43744" s="5">
        <v>42047.423020833332</v>
      </c>
      <c r="B43744" t="s">
        <v>4684</v>
      </c>
      <c r="C43744" s="7" t="s">
        <v>4656</v>
      </c>
      <c r="D43744" s="1">
        <v>50000</v>
      </c>
      <c r="E43744" s="1">
        <v>1</v>
      </c>
    </row>
    <row r="43745" spans="1:5" x14ac:dyDescent="0.2">
      <c r="A43745" s="5">
        <v>42046.836284722223</v>
      </c>
      <c r="B43745" t="s">
        <v>905</v>
      </c>
      <c r="C43745" s="7" t="s">
        <v>4683</v>
      </c>
      <c r="D43745" s="1">
        <v>5084.08</v>
      </c>
      <c r="E43745" s="1">
        <v>1</v>
      </c>
    </row>
    <row r="43746" spans="1:5" x14ac:dyDescent="0.2">
      <c r="A43746" s="5">
        <v>42046.834803240738</v>
      </c>
      <c r="B43746" t="s">
        <v>1581</v>
      </c>
      <c r="C43746" s="7" t="s">
        <v>4578</v>
      </c>
      <c r="D43746" s="1">
        <v>30000</v>
      </c>
      <c r="E43746" s="1">
        <v>1</v>
      </c>
    </row>
    <row r="43747" spans="1:5" x14ac:dyDescent="0.2">
      <c r="A43747" s="5">
        <v>42046.788321759261</v>
      </c>
      <c r="B43747" t="s">
        <v>1071</v>
      </c>
      <c r="C43747" s="7" t="s">
        <v>2764</v>
      </c>
      <c r="D43747" s="1">
        <v>255295.51</v>
      </c>
      <c r="E43747" s="1">
        <v>3</v>
      </c>
    </row>
    <row r="43748" spans="1:5" x14ac:dyDescent="0.2">
      <c r="A43748" s="5">
        <v>42046.771574074075</v>
      </c>
      <c r="B43748" t="s">
        <v>1071</v>
      </c>
      <c r="C43748" s="7" t="s">
        <v>2864</v>
      </c>
      <c r="D43748" s="1">
        <v>598000.75</v>
      </c>
      <c r="E43748" s="1">
        <v>6</v>
      </c>
    </row>
    <row r="43749" spans="1:5" x14ac:dyDescent="0.2">
      <c r="A43749" s="5">
        <v>42046.746631944443</v>
      </c>
      <c r="B43749" t="s">
        <v>4682</v>
      </c>
      <c r="C43749" s="7" t="s">
        <v>3973</v>
      </c>
      <c r="D43749" s="1">
        <v>25001693.219999999</v>
      </c>
      <c r="E43749" s="1">
        <v>12</v>
      </c>
    </row>
    <row r="43750" spans="1:5" x14ac:dyDescent="0.2">
      <c r="A43750" s="5">
        <v>42046.736400462964</v>
      </c>
      <c r="B43750" t="s">
        <v>1071</v>
      </c>
      <c r="C43750" s="7" t="s">
        <v>2689</v>
      </c>
      <c r="D43750" s="1">
        <v>136800</v>
      </c>
      <c r="E43750" s="1">
        <v>2</v>
      </c>
    </row>
    <row r="43751" spans="1:5" x14ac:dyDescent="0.2">
      <c r="A43751" s="5">
        <v>42046.729189814818</v>
      </c>
      <c r="B43751" t="s">
        <v>4681</v>
      </c>
      <c r="C43751" s="7" t="s">
        <v>4588</v>
      </c>
      <c r="D43751" s="1">
        <v>625500</v>
      </c>
      <c r="E43751" s="1">
        <v>5</v>
      </c>
    </row>
    <row r="43752" spans="1:5" x14ac:dyDescent="0.2">
      <c r="A43752" s="5">
        <v>42046.712268518517</v>
      </c>
      <c r="B43752" t="s">
        <v>4680</v>
      </c>
      <c r="C43752" s="7" t="s">
        <v>848</v>
      </c>
      <c r="D43752" s="1">
        <v>430000</v>
      </c>
      <c r="E43752" s="1">
        <v>1</v>
      </c>
    </row>
    <row r="43753" spans="1:5" x14ac:dyDescent="0.2">
      <c r="A43753" s="5">
        <v>42046.709328703706</v>
      </c>
      <c r="B43753" t="s">
        <v>4679</v>
      </c>
      <c r="C43753" s="7" t="s">
        <v>4677</v>
      </c>
      <c r="D43753" s="1">
        <v>1031161.35</v>
      </c>
      <c r="E43753" s="1">
        <v>13</v>
      </c>
    </row>
    <row r="43754" spans="1:5" x14ac:dyDescent="0.2">
      <c r="A43754" s="5">
        <v>42046.695162037038</v>
      </c>
      <c r="B43754" t="s">
        <v>4678</v>
      </c>
      <c r="C43754" s="7" t="s">
        <v>609</v>
      </c>
      <c r="D43754" s="1">
        <v>2021</v>
      </c>
      <c r="E43754" s="1">
        <v>1</v>
      </c>
    </row>
    <row r="43755" spans="1:5" x14ac:dyDescent="0.2">
      <c r="A43755" s="5">
        <v>42046.67863425926</v>
      </c>
      <c r="B43755" t="s">
        <v>1618</v>
      </c>
      <c r="C43755" s="7" t="s">
        <v>4623</v>
      </c>
      <c r="D43755" s="1">
        <v>35000</v>
      </c>
      <c r="E43755" s="1">
        <v>1</v>
      </c>
    </row>
    <row r="43756" spans="1:5" x14ac:dyDescent="0.2">
      <c r="A43756" s="5">
        <v>42046.669895833336</v>
      </c>
      <c r="B43756" t="s">
        <v>898</v>
      </c>
      <c r="C43756" s="7" t="s">
        <v>4578</v>
      </c>
      <c r="D43756" s="1">
        <v>209999.81</v>
      </c>
      <c r="E43756" s="1">
        <v>3</v>
      </c>
    </row>
    <row r="43757" spans="1:5" x14ac:dyDescent="0.2">
      <c r="A43757" s="5">
        <v>42046.6481712963</v>
      </c>
      <c r="B43757" t="s">
        <v>4676</v>
      </c>
      <c r="C43757" s="7" t="s">
        <v>4677</v>
      </c>
      <c r="D43757" s="1">
        <v>170000</v>
      </c>
      <c r="E43757" s="1">
        <v>2</v>
      </c>
    </row>
    <row r="43758" spans="1:5" x14ac:dyDescent="0.2">
      <c r="A43758" s="5">
        <v>42046.612546296295</v>
      </c>
      <c r="B43758" t="s">
        <v>873</v>
      </c>
      <c r="C43758" s="7" t="s">
        <v>4546</v>
      </c>
      <c r="D43758" s="1">
        <v>70000</v>
      </c>
      <c r="E43758" s="1">
        <v>3</v>
      </c>
    </row>
    <row r="43759" spans="1:5" x14ac:dyDescent="0.2">
      <c r="A43759" s="5">
        <v>42046.601365740738</v>
      </c>
      <c r="B43759" t="s">
        <v>1752</v>
      </c>
      <c r="C43759" s="7" t="s">
        <v>1162</v>
      </c>
      <c r="D43759" s="1">
        <v>1775650</v>
      </c>
      <c r="E43759" s="1">
        <v>21</v>
      </c>
    </row>
    <row r="43760" spans="1:5" x14ac:dyDescent="0.2">
      <c r="A43760" s="5">
        <v>42046.587766203702</v>
      </c>
      <c r="B43760" t="s">
        <v>861</v>
      </c>
      <c r="C43760" s="7" t="s">
        <v>4623</v>
      </c>
      <c r="D43760" s="1">
        <v>56.59</v>
      </c>
      <c r="E43760" s="1">
        <v>5</v>
      </c>
    </row>
    <row r="43761" spans="1:5" x14ac:dyDescent="0.2">
      <c r="A43761" s="5">
        <v>42046.58452546296</v>
      </c>
      <c r="B43761" t="s">
        <v>864</v>
      </c>
      <c r="C43761" s="7" t="s">
        <v>4623</v>
      </c>
      <c r="D43761" s="1">
        <v>113190</v>
      </c>
      <c r="E43761" s="1">
        <v>5</v>
      </c>
    </row>
    <row r="43762" spans="1:5" x14ac:dyDescent="0.2">
      <c r="A43762" s="5">
        <v>42046.580092592594</v>
      </c>
      <c r="B43762" t="s">
        <v>3062</v>
      </c>
      <c r="C43762" s="7" t="s">
        <v>4623</v>
      </c>
      <c r="D43762" s="1">
        <v>33000</v>
      </c>
      <c r="E43762" s="1">
        <v>4</v>
      </c>
    </row>
    <row r="43763" spans="1:5" x14ac:dyDescent="0.2">
      <c r="A43763" s="5">
        <v>42046.557893518519</v>
      </c>
      <c r="B43763" t="s">
        <v>4675</v>
      </c>
      <c r="C43763" s="7" t="s">
        <v>4623</v>
      </c>
      <c r="D43763" s="1">
        <v>192250000</v>
      </c>
      <c r="E43763" s="1">
        <v>25</v>
      </c>
    </row>
    <row r="43764" spans="1:5" x14ac:dyDescent="0.2">
      <c r="A43764" s="5">
        <v>42046.54241898148</v>
      </c>
      <c r="B43764" t="s">
        <v>1225</v>
      </c>
      <c r="C43764" s="7" t="s">
        <v>4653</v>
      </c>
      <c r="D43764" s="1">
        <v>50000</v>
      </c>
      <c r="E43764" s="1">
        <v>1</v>
      </c>
    </row>
    <row r="43765" spans="1:5" x14ac:dyDescent="0.2">
      <c r="A43765" s="5">
        <v>42046.491400462961</v>
      </c>
      <c r="B43765" t="s">
        <v>1018</v>
      </c>
      <c r="C43765" s="7" t="s">
        <v>4302</v>
      </c>
      <c r="D43765" s="1">
        <v>467120</v>
      </c>
      <c r="E43765" s="1">
        <v>10</v>
      </c>
    </row>
    <row r="43766" spans="1:5" x14ac:dyDescent="0.2">
      <c r="A43766" s="5">
        <v>42046.474224537036</v>
      </c>
      <c r="B43766" t="s">
        <v>4674</v>
      </c>
      <c r="C43766" s="7" t="s">
        <v>4578</v>
      </c>
      <c r="D43766" s="1">
        <v>19929.599999999999</v>
      </c>
      <c r="E43766" s="1">
        <v>1</v>
      </c>
    </row>
    <row r="43767" spans="1:5" x14ac:dyDescent="0.2">
      <c r="A43767" s="5">
        <v>42046.463148148148</v>
      </c>
      <c r="B43767" t="s">
        <v>4673</v>
      </c>
      <c r="C43767" s="7" t="s">
        <v>321</v>
      </c>
      <c r="D43767" s="1">
        <v>2456128.37</v>
      </c>
      <c r="E43767" s="1">
        <v>26</v>
      </c>
    </row>
    <row r="43768" spans="1:5" x14ac:dyDescent="0.2">
      <c r="A43768" s="5">
        <v>42046.405914351853</v>
      </c>
      <c r="B43768" t="s">
        <v>4672</v>
      </c>
      <c r="C43768" s="7" t="s">
        <v>1144</v>
      </c>
      <c r="D43768" s="1">
        <v>100000</v>
      </c>
      <c r="E43768" s="1">
        <v>2</v>
      </c>
    </row>
    <row r="43769" spans="1:5" x14ac:dyDescent="0.2">
      <c r="A43769" s="5">
        <v>42046.382187499999</v>
      </c>
      <c r="B43769" t="s">
        <v>4671</v>
      </c>
      <c r="C43769" s="7" t="s">
        <v>4623</v>
      </c>
      <c r="D43769" s="1">
        <v>213815949.91</v>
      </c>
      <c r="E43769" s="1">
        <v>1</v>
      </c>
    </row>
    <row r="43770" spans="1:5" x14ac:dyDescent="0.2">
      <c r="A43770" s="5">
        <v>42045.898796296293</v>
      </c>
      <c r="B43770" t="s">
        <v>4670</v>
      </c>
      <c r="C43770" s="7" t="s">
        <v>4588</v>
      </c>
      <c r="D43770" s="1">
        <v>3100000</v>
      </c>
      <c r="E43770" s="1">
        <v>1</v>
      </c>
    </row>
    <row r="43771" spans="1:5" x14ac:dyDescent="0.2">
      <c r="A43771" s="5">
        <v>42045.886388888888</v>
      </c>
      <c r="B43771" t="s">
        <v>4669</v>
      </c>
      <c r="C43771" s="7" t="s">
        <v>3995</v>
      </c>
      <c r="D43771" s="1">
        <v>403000</v>
      </c>
      <c r="E43771" s="1">
        <v>3</v>
      </c>
    </row>
    <row r="43772" spans="1:5" x14ac:dyDescent="0.2">
      <c r="A43772" s="5">
        <v>42045.811851851853</v>
      </c>
      <c r="B43772" t="s">
        <v>4668</v>
      </c>
      <c r="C43772" s="7" t="s">
        <v>4546</v>
      </c>
      <c r="D43772" s="1">
        <v>10500000</v>
      </c>
      <c r="E43772" s="1">
        <v>5</v>
      </c>
    </row>
    <row r="43773" spans="1:5" x14ac:dyDescent="0.2">
      <c r="A43773" s="5">
        <v>42045.779421296298</v>
      </c>
      <c r="B43773" t="s">
        <v>1434</v>
      </c>
      <c r="C43773" s="7" t="s">
        <v>4100</v>
      </c>
      <c r="D43773" s="1">
        <v>1235000</v>
      </c>
      <c r="E43773" s="1">
        <v>8</v>
      </c>
    </row>
    <row r="43774" spans="1:5" x14ac:dyDescent="0.2">
      <c r="A43774" s="5">
        <v>42045.768657407411</v>
      </c>
      <c r="B43774" t="s">
        <v>4667</v>
      </c>
      <c r="C43774" s="7" t="s">
        <v>4546</v>
      </c>
      <c r="D43774" s="1">
        <v>12000</v>
      </c>
      <c r="E43774" s="1">
        <v>1</v>
      </c>
    </row>
    <row r="43775" spans="1:5" x14ac:dyDescent="0.2">
      <c r="A43775" s="5">
        <v>42045.762002314812</v>
      </c>
      <c r="B43775" t="s">
        <v>1435</v>
      </c>
      <c r="C43775" s="7" t="s">
        <v>4100</v>
      </c>
      <c r="D43775" s="1">
        <v>367899.9</v>
      </c>
      <c r="E43775" s="1">
        <v>4</v>
      </c>
    </row>
    <row r="43776" spans="1:5" x14ac:dyDescent="0.2">
      <c r="A43776" s="5">
        <v>42045.752881944441</v>
      </c>
      <c r="B43776" t="s">
        <v>2490</v>
      </c>
      <c r="C43776" s="7" t="s">
        <v>4100</v>
      </c>
      <c r="D43776" s="1">
        <v>5000000</v>
      </c>
      <c r="E43776" s="1">
        <v>1</v>
      </c>
    </row>
    <row r="43777" spans="1:5" x14ac:dyDescent="0.2">
      <c r="A43777" s="5">
        <v>42045.742905092593</v>
      </c>
      <c r="B43777" t="s">
        <v>1071</v>
      </c>
      <c r="C43777" s="7" t="s">
        <v>3117</v>
      </c>
      <c r="D43777" s="1">
        <v>187740</v>
      </c>
      <c r="E43777" s="1">
        <v>2</v>
      </c>
    </row>
    <row r="43778" spans="1:5" x14ac:dyDescent="0.2">
      <c r="A43778" s="5">
        <v>42045.739004629628</v>
      </c>
      <c r="B43778" t="s">
        <v>4666</v>
      </c>
      <c r="C43778" s="7" t="s">
        <v>2065</v>
      </c>
      <c r="D43778" s="1">
        <v>15000.05</v>
      </c>
      <c r="E43778" s="1">
        <v>1</v>
      </c>
    </row>
    <row r="43779" spans="1:5" x14ac:dyDescent="0.2">
      <c r="A43779" s="5">
        <v>42045.736909722225</v>
      </c>
      <c r="B43779" t="s">
        <v>4665</v>
      </c>
      <c r="C43779" s="7" t="s">
        <v>3515</v>
      </c>
      <c r="D43779" s="1">
        <v>169400</v>
      </c>
      <c r="E43779" s="1">
        <v>5</v>
      </c>
    </row>
    <row r="43780" spans="1:5" x14ac:dyDescent="0.2">
      <c r="A43780" s="5">
        <v>42045.733553240738</v>
      </c>
      <c r="B43780" t="s">
        <v>1436</v>
      </c>
      <c r="C43780" s="7" t="s">
        <v>4100</v>
      </c>
      <c r="D43780" s="1">
        <v>636250</v>
      </c>
      <c r="E43780" s="1">
        <v>7</v>
      </c>
    </row>
    <row r="43781" spans="1:5" x14ac:dyDescent="0.2">
      <c r="A43781" s="5">
        <v>42045.664363425924</v>
      </c>
      <c r="B43781" t="s">
        <v>74</v>
      </c>
      <c r="C43781" s="7" t="s">
        <v>4664</v>
      </c>
      <c r="D43781" s="1">
        <v>6224000</v>
      </c>
      <c r="E43781" s="1">
        <v>1</v>
      </c>
    </row>
    <row r="43782" spans="1:5" x14ac:dyDescent="0.2">
      <c r="A43782" s="5">
        <v>42045.658125000002</v>
      </c>
      <c r="B43782" t="s">
        <v>752</v>
      </c>
      <c r="C43782" s="7" t="s">
        <v>3052</v>
      </c>
      <c r="D43782" s="1">
        <v>700940.51</v>
      </c>
      <c r="E43782" s="1">
        <v>7</v>
      </c>
    </row>
    <row r="43783" spans="1:5" x14ac:dyDescent="0.2">
      <c r="A43783" s="5">
        <v>42045.655370370368</v>
      </c>
      <c r="B43783" t="s">
        <v>4663</v>
      </c>
      <c r="C43783" s="7" t="s">
        <v>784</v>
      </c>
      <c r="D43783" s="1">
        <v>22677250</v>
      </c>
      <c r="E43783" s="1">
        <v>14</v>
      </c>
    </row>
    <row r="43784" spans="1:5" x14ac:dyDescent="0.2">
      <c r="A43784" s="5">
        <v>42045.633240740739</v>
      </c>
      <c r="B43784" t="s">
        <v>4662</v>
      </c>
      <c r="C43784" s="7" t="s">
        <v>4578</v>
      </c>
      <c r="D43784" s="1">
        <v>15258600</v>
      </c>
      <c r="E43784" s="1">
        <v>3</v>
      </c>
    </row>
    <row r="43785" spans="1:5" x14ac:dyDescent="0.2">
      <c r="A43785" s="5">
        <v>42045.612453703703</v>
      </c>
      <c r="B43785" t="s">
        <v>752</v>
      </c>
      <c r="C43785" s="7" t="s">
        <v>3166</v>
      </c>
      <c r="D43785" s="1">
        <v>240000</v>
      </c>
      <c r="E43785" s="1">
        <v>2</v>
      </c>
    </row>
    <row r="43786" spans="1:5" x14ac:dyDescent="0.2">
      <c r="A43786" s="5">
        <v>42045.597546296296</v>
      </c>
      <c r="B43786" t="s">
        <v>144</v>
      </c>
      <c r="C43786" s="7" t="s">
        <v>4100</v>
      </c>
      <c r="D43786" s="1">
        <v>10781133.359999999</v>
      </c>
      <c r="E43786" s="1">
        <v>11</v>
      </c>
    </row>
    <row r="43787" spans="1:5" x14ac:dyDescent="0.2">
      <c r="A43787" s="5">
        <v>42045.593645833331</v>
      </c>
      <c r="B43787" t="s">
        <v>4661</v>
      </c>
      <c r="C43787" s="7" t="s">
        <v>1456</v>
      </c>
      <c r="D43787" s="1">
        <v>268050000</v>
      </c>
      <c r="E43787" s="1">
        <v>1</v>
      </c>
    </row>
    <row r="43788" spans="1:5" x14ac:dyDescent="0.2">
      <c r="A43788" s="5">
        <v>42045.584201388891</v>
      </c>
      <c r="B43788" t="s">
        <v>4660</v>
      </c>
      <c r="C43788" s="7" t="s">
        <v>1579</v>
      </c>
      <c r="D43788" s="1">
        <v>1611750</v>
      </c>
      <c r="E43788" s="1">
        <v>1</v>
      </c>
    </row>
    <row r="43789" spans="1:5" x14ac:dyDescent="0.2">
      <c r="A43789" s="5">
        <v>42045.58021990741</v>
      </c>
      <c r="B43789" t="s">
        <v>752</v>
      </c>
      <c r="C43789" s="7" t="s">
        <v>2718</v>
      </c>
      <c r="D43789" s="1">
        <v>8413990</v>
      </c>
      <c r="E43789" s="1">
        <v>6</v>
      </c>
    </row>
    <row r="43790" spans="1:5" x14ac:dyDescent="0.2">
      <c r="A43790" s="5">
        <v>42045.572002314817</v>
      </c>
      <c r="B43790" t="s">
        <v>4659</v>
      </c>
      <c r="C43790" s="7" t="s">
        <v>455</v>
      </c>
      <c r="D43790" s="1">
        <v>228500000</v>
      </c>
      <c r="E43790" s="1">
        <v>11</v>
      </c>
    </row>
    <row r="43791" spans="1:5" x14ac:dyDescent="0.2">
      <c r="A43791" s="5">
        <v>42045.545057870368</v>
      </c>
      <c r="B43791" t="s">
        <v>752</v>
      </c>
      <c r="C43791" s="7" t="s">
        <v>2824</v>
      </c>
      <c r="D43791" s="1">
        <v>1611800</v>
      </c>
      <c r="E43791" s="1">
        <v>8</v>
      </c>
    </row>
    <row r="43792" spans="1:5" x14ac:dyDescent="0.2">
      <c r="A43792" s="5">
        <v>42045.544236111113</v>
      </c>
      <c r="B43792" t="s">
        <v>1074</v>
      </c>
      <c r="C43792" s="7" t="s">
        <v>4100</v>
      </c>
      <c r="D43792" s="1">
        <v>100000</v>
      </c>
      <c r="E43792" s="1">
        <v>1</v>
      </c>
    </row>
    <row r="43793" spans="1:5" x14ac:dyDescent="0.2">
      <c r="A43793" s="5">
        <v>42045.539780092593</v>
      </c>
      <c r="B43793" t="s">
        <v>1477</v>
      </c>
      <c r="C43793" s="7" t="s">
        <v>4653</v>
      </c>
      <c r="D43793" s="1">
        <v>37500</v>
      </c>
      <c r="E43793" s="1">
        <v>1</v>
      </c>
    </row>
    <row r="43794" spans="1:5" x14ac:dyDescent="0.2">
      <c r="A43794" s="5">
        <v>42045.503125000003</v>
      </c>
      <c r="B43794" t="s">
        <v>4658</v>
      </c>
      <c r="C43794" s="7" t="s">
        <v>4623</v>
      </c>
      <c r="D43794" s="1">
        <v>17964450</v>
      </c>
      <c r="E43794" s="1">
        <v>7</v>
      </c>
    </row>
    <row r="43795" spans="1:5" x14ac:dyDescent="0.2">
      <c r="A43795" s="5">
        <v>42045.499664351853</v>
      </c>
      <c r="B43795" t="s">
        <v>4657</v>
      </c>
      <c r="C43795" s="7" t="s">
        <v>2859</v>
      </c>
      <c r="D43795" s="1">
        <v>26737616.390000001</v>
      </c>
      <c r="E43795" s="1">
        <v>210</v>
      </c>
    </row>
    <row r="43796" spans="1:5" x14ac:dyDescent="0.2">
      <c r="A43796" s="5">
        <v>42045.498796296299</v>
      </c>
      <c r="B43796" t="s">
        <v>1779</v>
      </c>
      <c r="C43796" s="7" t="s">
        <v>4623</v>
      </c>
      <c r="D43796" s="1">
        <v>50834433.520000003</v>
      </c>
      <c r="E43796" s="1">
        <v>3</v>
      </c>
    </row>
    <row r="43797" spans="1:5" x14ac:dyDescent="0.2">
      <c r="A43797" s="5">
        <v>42045.487708333334</v>
      </c>
      <c r="B43797" t="s">
        <v>4655</v>
      </c>
      <c r="C43797" s="7" t="s">
        <v>4656</v>
      </c>
      <c r="D43797" s="1">
        <v>324000</v>
      </c>
      <c r="E43797" s="1">
        <v>1</v>
      </c>
    </row>
    <row r="43798" spans="1:5" x14ac:dyDescent="0.2">
      <c r="A43798" s="5">
        <v>42045.486261574071</v>
      </c>
      <c r="B43798" t="s">
        <v>1744</v>
      </c>
      <c r="C43798" s="7" t="s">
        <v>4578</v>
      </c>
      <c r="D43798" s="1">
        <v>235307059</v>
      </c>
      <c r="E43798" s="1">
        <v>23</v>
      </c>
    </row>
    <row r="43799" spans="1:5" x14ac:dyDescent="0.2">
      <c r="A43799" s="5">
        <v>42045.465532407405</v>
      </c>
      <c r="B43799" t="s">
        <v>4654</v>
      </c>
      <c r="C43799" s="7" t="s">
        <v>4623</v>
      </c>
      <c r="D43799" s="1">
        <v>113200</v>
      </c>
      <c r="E43799" s="1">
        <v>1</v>
      </c>
    </row>
    <row r="43800" spans="1:5" x14ac:dyDescent="0.2">
      <c r="A43800" s="5">
        <v>42045.454502314817</v>
      </c>
      <c r="B43800" t="s">
        <v>1524</v>
      </c>
      <c r="C43800" s="7" t="s">
        <v>4588</v>
      </c>
      <c r="D43800" s="1">
        <v>250000</v>
      </c>
      <c r="E43800" s="1">
        <v>2</v>
      </c>
    </row>
    <row r="43801" spans="1:5" x14ac:dyDescent="0.2">
      <c r="A43801" s="5">
        <v>42045.451793981483</v>
      </c>
      <c r="B43801" t="s">
        <v>364</v>
      </c>
      <c r="C43801" s="7" t="s">
        <v>4623</v>
      </c>
      <c r="D43801" s="1">
        <v>113048045.28</v>
      </c>
      <c r="E43801" s="1">
        <v>4</v>
      </c>
    </row>
    <row r="43802" spans="1:5" x14ac:dyDescent="0.2">
      <c r="A43802" s="5">
        <v>42045.433553240742</v>
      </c>
      <c r="B43802" t="s">
        <v>4652</v>
      </c>
      <c r="C43802" s="7" t="s">
        <v>4653</v>
      </c>
      <c r="D43802" s="1">
        <v>22222</v>
      </c>
      <c r="E43802" s="1">
        <v>2</v>
      </c>
    </row>
    <row r="43803" spans="1:5" x14ac:dyDescent="0.2">
      <c r="A43803" s="5">
        <v>42044.745567129627</v>
      </c>
      <c r="B43803" t="s">
        <v>4598</v>
      </c>
      <c r="C43803" s="7" t="s">
        <v>4546</v>
      </c>
      <c r="D43803" s="1">
        <v>39311680.599999994</v>
      </c>
      <c r="E43803" s="1">
        <v>9</v>
      </c>
    </row>
    <row r="43804" spans="1:5" x14ac:dyDescent="0.2">
      <c r="A43804" s="5">
        <v>42044.74114583333</v>
      </c>
      <c r="B43804" t="s">
        <v>4651</v>
      </c>
      <c r="C43804" s="7" t="s">
        <v>2449</v>
      </c>
      <c r="D43804" s="1">
        <v>6587013</v>
      </c>
      <c r="E43804" s="1">
        <v>148</v>
      </c>
    </row>
    <row r="43805" spans="1:5" x14ac:dyDescent="0.2">
      <c r="A43805" s="5">
        <v>42044.733402777776</v>
      </c>
      <c r="B43805" t="s">
        <v>4650</v>
      </c>
      <c r="C43805" s="7" t="s">
        <v>4546</v>
      </c>
      <c r="D43805" s="1">
        <v>25299.994999999999</v>
      </c>
      <c r="E43805" s="1">
        <v>2</v>
      </c>
    </row>
    <row r="43806" spans="1:5" x14ac:dyDescent="0.2">
      <c r="A43806" s="5">
        <v>42044.671134259261</v>
      </c>
      <c r="B43806" t="s">
        <v>4649</v>
      </c>
      <c r="C43806" s="7" t="s">
        <v>4546</v>
      </c>
      <c r="D43806" s="1">
        <v>84166948.989999995</v>
      </c>
      <c r="E43806" s="1">
        <v>2</v>
      </c>
    </row>
    <row r="43807" spans="1:5" x14ac:dyDescent="0.2">
      <c r="A43807" s="5">
        <v>42044.66138888889</v>
      </c>
      <c r="B43807" t="s">
        <v>4648</v>
      </c>
      <c r="C43807" s="7" t="s">
        <v>4606</v>
      </c>
      <c r="D43807" s="1">
        <v>62583874.039999999</v>
      </c>
      <c r="E43807" s="1">
        <v>3</v>
      </c>
    </row>
    <row r="43808" spans="1:5" x14ac:dyDescent="0.2">
      <c r="A43808" s="5">
        <v>42044.660821759258</v>
      </c>
      <c r="B43808" t="s">
        <v>4647</v>
      </c>
      <c r="C43808" s="7" t="s">
        <v>3024</v>
      </c>
      <c r="D43808" s="1">
        <v>95556.12</v>
      </c>
      <c r="E43808" s="1">
        <v>3</v>
      </c>
    </row>
    <row r="43809" spans="1:5" x14ac:dyDescent="0.2">
      <c r="A43809" s="5">
        <v>42044.660405092596</v>
      </c>
      <c r="B43809" t="s">
        <v>1019</v>
      </c>
      <c r="C43809" s="7" t="s">
        <v>4100</v>
      </c>
      <c r="D43809" s="1">
        <v>1447090.73</v>
      </c>
      <c r="E43809" s="1">
        <v>31</v>
      </c>
    </row>
    <row r="43810" spans="1:5" x14ac:dyDescent="0.2">
      <c r="A43810" s="5">
        <v>42044.656689814816</v>
      </c>
      <c r="B43810" t="s">
        <v>1892</v>
      </c>
      <c r="C43810" s="7" t="s">
        <v>4546</v>
      </c>
      <c r="D43810" s="1">
        <v>130000</v>
      </c>
      <c r="E43810" s="1">
        <v>6</v>
      </c>
    </row>
    <row r="43811" spans="1:5" x14ac:dyDescent="0.2">
      <c r="A43811" s="5">
        <v>42044.640266203707</v>
      </c>
      <c r="B43811" t="s">
        <v>1729</v>
      </c>
      <c r="C43811" s="7" t="s">
        <v>4100</v>
      </c>
      <c r="D43811" s="1">
        <v>270000</v>
      </c>
      <c r="E43811" s="1">
        <v>2</v>
      </c>
    </row>
    <row r="43812" spans="1:5" x14ac:dyDescent="0.2">
      <c r="A43812" s="5">
        <v>42044.636782407404</v>
      </c>
      <c r="B43812" t="s">
        <v>4645</v>
      </c>
      <c r="C43812" s="7" t="s">
        <v>4646</v>
      </c>
      <c r="D43812" s="1">
        <v>765000</v>
      </c>
      <c r="E43812" s="1">
        <v>4</v>
      </c>
    </row>
    <row r="43813" spans="1:5" x14ac:dyDescent="0.2">
      <c r="A43813" s="5">
        <v>42044.632303240738</v>
      </c>
      <c r="B43813" t="s">
        <v>4644</v>
      </c>
      <c r="C43813" s="7" t="s">
        <v>4588</v>
      </c>
      <c r="D43813" s="1">
        <v>12374423.74</v>
      </c>
      <c r="E43813" s="1">
        <v>2</v>
      </c>
    </row>
    <row r="43814" spans="1:5" x14ac:dyDescent="0.2">
      <c r="A43814" s="5">
        <v>42044.603692129633</v>
      </c>
      <c r="B43814" t="s">
        <v>1091</v>
      </c>
      <c r="C43814" s="7" t="s">
        <v>4546</v>
      </c>
      <c r="D43814" s="1">
        <v>185000</v>
      </c>
      <c r="E43814" s="1">
        <v>3</v>
      </c>
    </row>
    <row r="43815" spans="1:5" x14ac:dyDescent="0.2">
      <c r="A43815" s="5">
        <v>42044.603078703702</v>
      </c>
      <c r="B43815" t="s">
        <v>4642</v>
      </c>
      <c r="C43815" s="7" t="s">
        <v>4578</v>
      </c>
      <c r="D43815" s="1">
        <v>24635601.359999999</v>
      </c>
      <c r="E43815" s="1">
        <v>4</v>
      </c>
    </row>
    <row r="43816" spans="1:5" x14ac:dyDescent="0.2">
      <c r="A43816" s="5">
        <v>42044.600254629629</v>
      </c>
      <c r="B43816" t="s">
        <v>4643</v>
      </c>
      <c r="C43816" s="7" t="s">
        <v>4546</v>
      </c>
      <c r="D43816" s="1">
        <v>84000</v>
      </c>
      <c r="E43816" s="1">
        <v>2</v>
      </c>
    </row>
    <row r="43817" spans="1:5" x14ac:dyDescent="0.2">
      <c r="A43817" s="5">
        <v>42044.593645833331</v>
      </c>
      <c r="B43817" t="s">
        <v>4642</v>
      </c>
      <c r="C43817" s="7" t="s">
        <v>4578</v>
      </c>
      <c r="D43817" s="1">
        <v>617879.88</v>
      </c>
      <c r="E43817" s="1">
        <v>1</v>
      </c>
    </row>
    <row r="43818" spans="1:5" x14ac:dyDescent="0.2">
      <c r="A43818" s="5">
        <v>42044.583229166667</v>
      </c>
      <c r="B43818" t="s">
        <v>4641</v>
      </c>
      <c r="C43818" s="7" t="s">
        <v>4606</v>
      </c>
      <c r="D43818" s="1">
        <v>6322000</v>
      </c>
      <c r="E43818" s="1">
        <v>1</v>
      </c>
    </row>
    <row r="43819" spans="1:5" x14ac:dyDescent="0.2">
      <c r="A43819" s="5">
        <v>42044.550949074073</v>
      </c>
      <c r="B43819" t="s">
        <v>4640</v>
      </c>
      <c r="C43819" s="7" t="s">
        <v>4334</v>
      </c>
      <c r="D43819" s="1">
        <v>283000</v>
      </c>
      <c r="E43819" s="1">
        <v>7</v>
      </c>
    </row>
    <row r="43820" spans="1:5" x14ac:dyDescent="0.2">
      <c r="A43820" s="5">
        <v>42044.506828703707</v>
      </c>
      <c r="B43820" t="s">
        <v>149</v>
      </c>
      <c r="C43820" s="7" t="s">
        <v>4546</v>
      </c>
      <c r="D43820" s="1">
        <v>15784713.18</v>
      </c>
      <c r="E43820" s="1">
        <v>3</v>
      </c>
    </row>
    <row r="43821" spans="1:5" x14ac:dyDescent="0.2">
      <c r="A43821" s="5">
        <v>42044.466145833336</v>
      </c>
      <c r="B43821" t="s">
        <v>1045</v>
      </c>
      <c r="C43821" s="7" t="s">
        <v>4606</v>
      </c>
      <c r="D43821" s="1">
        <v>82500402.599999994</v>
      </c>
      <c r="E43821" s="1">
        <v>5</v>
      </c>
    </row>
    <row r="43822" spans="1:5" x14ac:dyDescent="0.2">
      <c r="A43822" s="5">
        <v>42043.646319444444</v>
      </c>
      <c r="B43822" t="s">
        <v>1932</v>
      </c>
      <c r="C43822" s="7" t="s">
        <v>4100</v>
      </c>
      <c r="D43822" s="1">
        <v>211500</v>
      </c>
      <c r="E43822" s="1">
        <v>3</v>
      </c>
    </row>
    <row r="43823" spans="1:5" x14ac:dyDescent="0.2">
      <c r="A43823" s="5">
        <v>42043.453831018516</v>
      </c>
      <c r="B43823" t="s">
        <v>4639</v>
      </c>
      <c r="C43823" s="7" t="s">
        <v>321</v>
      </c>
      <c r="D43823" s="1">
        <v>713256.11</v>
      </c>
      <c r="E43823" s="1">
        <v>2</v>
      </c>
    </row>
    <row r="43824" spans="1:5" x14ac:dyDescent="0.2">
      <c r="A43824" s="5">
        <v>42043.445486111108</v>
      </c>
      <c r="B43824" t="s">
        <v>4638</v>
      </c>
      <c r="C43824" s="7" t="s">
        <v>1920</v>
      </c>
      <c r="D43824" s="1">
        <v>69715107</v>
      </c>
      <c r="E43824" s="1">
        <v>3</v>
      </c>
    </row>
    <row r="43825" spans="1:5" x14ac:dyDescent="0.2">
      <c r="A43825" s="5">
        <v>42041.807766203703</v>
      </c>
      <c r="B43825" t="s">
        <v>4637</v>
      </c>
      <c r="C43825" s="7" t="s">
        <v>4546</v>
      </c>
      <c r="D43825" s="1">
        <v>180000</v>
      </c>
      <c r="E43825" s="1">
        <v>1</v>
      </c>
    </row>
    <row r="43826" spans="1:5" x14ac:dyDescent="0.2">
      <c r="A43826" s="5">
        <v>42041.795266203706</v>
      </c>
      <c r="B43826" t="s">
        <v>4636</v>
      </c>
      <c r="C43826" s="7" t="s">
        <v>3995</v>
      </c>
      <c r="D43826" s="1">
        <v>20636000</v>
      </c>
      <c r="E43826" s="1">
        <v>117</v>
      </c>
    </row>
    <row r="43827" spans="1:5" x14ac:dyDescent="0.2">
      <c r="A43827" s="5">
        <v>42041.757048611114</v>
      </c>
      <c r="B43827" t="s">
        <v>4635</v>
      </c>
      <c r="C43827" s="7" t="s">
        <v>591</v>
      </c>
      <c r="D43827" s="1">
        <v>5126077.8499999996</v>
      </c>
      <c r="E43827" s="1">
        <v>5</v>
      </c>
    </row>
    <row r="43828" spans="1:5" x14ac:dyDescent="0.2">
      <c r="A43828" s="5">
        <v>42041.748888888891</v>
      </c>
      <c r="B43828" t="s">
        <v>4634</v>
      </c>
      <c r="C43828" s="7" t="s">
        <v>1683</v>
      </c>
      <c r="D43828" s="1">
        <v>54530000</v>
      </c>
      <c r="E43828" s="1">
        <v>1</v>
      </c>
    </row>
    <row r="43829" spans="1:5" x14ac:dyDescent="0.2">
      <c r="A43829" s="5">
        <v>42041.740219907406</v>
      </c>
      <c r="B43829" t="s">
        <v>4633</v>
      </c>
      <c r="C43829" s="7" t="s">
        <v>1683</v>
      </c>
      <c r="D43829" s="1">
        <v>5646804.8200000003</v>
      </c>
      <c r="E43829" s="1">
        <v>18</v>
      </c>
    </row>
    <row r="43830" spans="1:5" x14ac:dyDescent="0.2">
      <c r="A43830" s="5">
        <v>42041.703599537039</v>
      </c>
      <c r="B43830" t="s">
        <v>4632</v>
      </c>
      <c r="C43830" s="7" t="s">
        <v>3334</v>
      </c>
      <c r="D43830" s="1">
        <v>5980164.7199999997</v>
      </c>
      <c r="E43830" s="1">
        <v>6</v>
      </c>
    </row>
    <row r="43831" spans="1:5" x14ac:dyDescent="0.2">
      <c r="A43831" s="5">
        <v>42041.682106481479</v>
      </c>
      <c r="B43831" t="s">
        <v>4631</v>
      </c>
      <c r="C43831" s="7" t="s">
        <v>4588</v>
      </c>
      <c r="D43831" s="1">
        <v>31055000</v>
      </c>
      <c r="E43831" s="1">
        <v>1</v>
      </c>
    </row>
    <row r="43832" spans="1:5" x14ac:dyDescent="0.2">
      <c r="A43832" s="5">
        <v>42041.675983796296</v>
      </c>
      <c r="B43832" t="s">
        <v>3153</v>
      </c>
      <c r="C43832" s="7" t="s">
        <v>3866</v>
      </c>
      <c r="D43832" s="1">
        <v>55000</v>
      </c>
      <c r="E43832" s="1">
        <v>2</v>
      </c>
    </row>
    <row r="43833" spans="1:5" x14ac:dyDescent="0.2">
      <c r="A43833" s="5">
        <v>42041.671180555553</v>
      </c>
      <c r="B43833" t="s">
        <v>33</v>
      </c>
      <c r="C43833" s="7" t="s">
        <v>4546</v>
      </c>
      <c r="D43833" s="1">
        <v>77350</v>
      </c>
      <c r="E43833" s="1">
        <v>5</v>
      </c>
    </row>
    <row r="43834" spans="1:5" x14ac:dyDescent="0.2">
      <c r="A43834" s="5">
        <v>42041.670636574076</v>
      </c>
      <c r="B43834" t="s">
        <v>2597</v>
      </c>
      <c r="C43834" s="7" t="s">
        <v>4546</v>
      </c>
      <c r="D43834" s="1">
        <v>185000</v>
      </c>
      <c r="E43834" s="1">
        <v>6</v>
      </c>
    </row>
    <row r="43835" spans="1:5" x14ac:dyDescent="0.2">
      <c r="A43835" s="5">
        <v>42041.664606481485</v>
      </c>
      <c r="B43835" t="s">
        <v>1524</v>
      </c>
      <c r="C43835" s="7" t="s">
        <v>4588</v>
      </c>
      <c r="D43835" s="1">
        <v>250000</v>
      </c>
      <c r="E43835" s="1">
        <v>2</v>
      </c>
    </row>
    <row r="43836" spans="1:5" x14ac:dyDescent="0.2">
      <c r="A43836" s="5">
        <v>42041.653773148151</v>
      </c>
      <c r="B43836" t="s">
        <v>2028</v>
      </c>
      <c r="C43836" s="7" t="s">
        <v>3995</v>
      </c>
      <c r="D43836" s="1">
        <v>410000</v>
      </c>
      <c r="E43836" s="1">
        <v>2</v>
      </c>
    </row>
    <row r="43837" spans="1:5" x14ac:dyDescent="0.2">
      <c r="A43837" s="5">
        <v>42041.651435185187</v>
      </c>
      <c r="B43837" t="s">
        <v>1004</v>
      </c>
      <c r="C43837" s="7" t="s">
        <v>4334</v>
      </c>
      <c r="D43837" s="1">
        <v>635000</v>
      </c>
      <c r="E43837" s="1">
        <v>2</v>
      </c>
    </row>
    <row r="43838" spans="1:5" x14ac:dyDescent="0.2">
      <c r="A43838" s="5">
        <v>42041.646990740737</v>
      </c>
      <c r="B43838" t="s">
        <v>1004</v>
      </c>
      <c r="C43838" s="7" t="s">
        <v>3866</v>
      </c>
      <c r="D43838" s="1">
        <v>500000</v>
      </c>
      <c r="E43838" s="1">
        <v>2</v>
      </c>
    </row>
    <row r="43839" spans="1:5" x14ac:dyDescent="0.2">
      <c r="A43839" s="5">
        <v>42041.645138888889</v>
      </c>
      <c r="B43839" t="s">
        <v>415</v>
      </c>
      <c r="C43839" s="7" t="s">
        <v>3866</v>
      </c>
      <c r="D43839" s="1">
        <v>250000</v>
      </c>
      <c r="E43839" s="1">
        <v>1</v>
      </c>
    </row>
    <row r="43840" spans="1:5" x14ac:dyDescent="0.2">
      <c r="A43840" s="5">
        <v>42041.644120370373</v>
      </c>
      <c r="B43840" t="s">
        <v>4630</v>
      </c>
      <c r="C43840" s="7" t="s">
        <v>3005</v>
      </c>
      <c r="D43840" s="1">
        <v>170000</v>
      </c>
      <c r="E43840" s="1">
        <v>9</v>
      </c>
    </row>
    <row r="43841" spans="1:5" x14ac:dyDescent="0.2">
      <c r="A43841" s="5">
        <v>42041.641817129632</v>
      </c>
      <c r="B43841" t="s">
        <v>415</v>
      </c>
      <c r="C43841" s="7" t="s">
        <v>3866</v>
      </c>
      <c r="D43841" s="1">
        <v>524580</v>
      </c>
      <c r="E43841" s="1">
        <v>3</v>
      </c>
    </row>
    <row r="43842" spans="1:5" x14ac:dyDescent="0.2">
      <c r="A43842" s="5">
        <v>42041.638194444444</v>
      </c>
      <c r="B43842" t="s">
        <v>61</v>
      </c>
      <c r="C43842" s="7" t="s">
        <v>4334</v>
      </c>
      <c r="D43842" s="1">
        <v>6427863.7199999997</v>
      </c>
      <c r="E43842" s="1">
        <v>14</v>
      </c>
    </row>
    <row r="43843" spans="1:5" x14ac:dyDescent="0.2">
      <c r="A43843" s="5">
        <v>42041.624374999999</v>
      </c>
      <c r="B43843" t="s">
        <v>4629</v>
      </c>
      <c r="C43843" s="7" t="s">
        <v>14</v>
      </c>
      <c r="D43843" s="1">
        <v>180750000</v>
      </c>
      <c r="E43843" s="1">
        <v>10</v>
      </c>
    </row>
    <row r="43844" spans="1:5" x14ac:dyDescent="0.2">
      <c r="A43844" s="5">
        <v>42041.605567129627</v>
      </c>
      <c r="B43844" t="s">
        <v>2205</v>
      </c>
      <c r="C43844" s="7" t="s">
        <v>4546</v>
      </c>
      <c r="D43844" s="1">
        <v>599084.6</v>
      </c>
      <c r="E43844" s="1">
        <v>26</v>
      </c>
    </row>
    <row r="43845" spans="1:5" x14ac:dyDescent="0.2">
      <c r="A43845" s="5">
        <v>42041.589097222219</v>
      </c>
      <c r="B43845" t="s">
        <v>160</v>
      </c>
      <c r="C43845" s="7" t="s">
        <v>4546</v>
      </c>
      <c r="D43845" s="1">
        <v>4519654.92</v>
      </c>
      <c r="E43845" s="1">
        <v>51</v>
      </c>
    </row>
    <row r="43846" spans="1:5" x14ac:dyDescent="0.2">
      <c r="A43846" s="5">
        <v>42041.586006944446</v>
      </c>
      <c r="B43846" t="s">
        <v>1908</v>
      </c>
      <c r="C43846" s="7" t="s">
        <v>4606</v>
      </c>
      <c r="D43846" s="1">
        <v>218500</v>
      </c>
      <c r="E43846" s="1">
        <v>4</v>
      </c>
    </row>
    <row r="43847" spans="1:5" x14ac:dyDescent="0.2">
      <c r="A43847" s="5">
        <v>42041.568495370368</v>
      </c>
      <c r="B43847" t="s">
        <v>4628</v>
      </c>
      <c r="C43847" s="7" t="s">
        <v>4588</v>
      </c>
      <c r="D43847" s="1">
        <v>70000</v>
      </c>
      <c r="E43847" s="1">
        <v>2</v>
      </c>
    </row>
    <row r="43848" spans="1:5" x14ac:dyDescent="0.2">
      <c r="A43848" s="5">
        <v>42041.530185185184</v>
      </c>
      <c r="B43848" t="s">
        <v>4627</v>
      </c>
      <c r="C43848" s="7" t="s">
        <v>4606</v>
      </c>
      <c r="D43848" s="1">
        <v>2844900</v>
      </c>
      <c r="E43848" s="1">
        <v>2</v>
      </c>
    </row>
    <row r="43849" spans="1:5" x14ac:dyDescent="0.2">
      <c r="A43849" s="5">
        <v>42041.511365740742</v>
      </c>
      <c r="B43849" t="s">
        <v>4626</v>
      </c>
      <c r="C43849" s="7" t="s">
        <v>1758</v>
      </c>
      <c r="D43849" s="1">
        <v>365000</v>
      </c>
      <c r="E43849" s="1">
        <v>16</v>
      </c>
    </row>
    <row r="43850" spans="1:5" x14ac:dyDescent="0.2">
      <c r="A43850" s="5">
        <v>42041.50273148148</v>
      </c>
      <c r="B43850" t="s">
        <v>4625</v>
      </c>
      <c r="C43850" s="7" t="s">
        <v>4546</v>
      </c>
      <c r="D43850" s="1">
        <v>80000</v>
      </c>
      <c r="E43850" s="1">
        <v>1</v>
      </c>
    </row>
    <row r="43851" spans="1:5" x14ac:dyDescent="0.2">
      <c r="A43851" s="5">
        <v>42041.470543981479</v>
      </c>
      <c r="B43851" t="s">
        <v>4624</v>
      </c>
      <c r="C43851" s="7" t="s">
        <v>4546</v>
      </c>
      <c r="D43851" s="1">
        <v>93469950</v>
      </c>
      <c r="E43851" s="1">
        <v>8</v>
      </c>
    </row>
    <row r="43852" spans="1:5" x14ac:dyDescent="0.2">
      <c r="A43852" s="5">
        <v>42041.440648148149</v>
      </c>
      <c r="B43852" t="s">
        <v>262</v>
      </c>
      <c r="C43852" s="7" t="s">
        <v>4606</v>
      </c>
      <c r="D43852" s="1">
        <v>220500</v>
      </c>
      <c r="E43852" s="1">
        <v>6</v>
      </c>
    </row>
    <row r="43853" spans="1:5" x14ac:dyDescent="0.2">
      <c r="A43853" s="5">
        <v>42041.412303240744</v>
      </c>
      <c r="B43853" t="s">
        <v>1155</v>
      </c>
      <c r="C43853" s="7" t="s">
        <v>4546</v>
      </c>
      <c r="D43853" s="1">
        <v>50000</v>
      </c>
      <c r="E43853" s="1">
        <v>2</v>
      </c>
    </row>
    <row r="43854" spans="1:5" x14ac:dyDescent="0.2">
      <c r="A43854" s="5">
        <v>42041.386944444443</v>
      </c>
      <c r="B43854" t="s">
        <v>4622</v>
      </c>
      <c r="C43854" s="7" t="s">
        <v>4623</v>
      </c>
      <c r="D43854" s="1">
        <v>1271700</v>
      </c>
      <c r="E43854" s="1">
        <v>1</v>
      </c>
    </row>
    <row r="43855" spans="1:5" x14ac:dyDescent="0.2">
      <c r="A43855" s="5">
        <v>42041.385648148149</v>
      </c>
      <c r="B43855" t="s">
        <v>264</v>
      </c>
      <c r="C43855" s="7" t="s">
        <v>3995</v>
      </c>
      <c r="D43855" s="1">
        <v>130000</v>
      </c>
      <c r="E43855" s="1">
        <v>2</v>
      </c>
    </row>
    <row r="43856" spans="1:5" x14ac:dyDescent="0.2">
      <c r="A43856" s="5">
        <v>42040.774571759262</v>
      </c>
      <c r="B43856" t="s">
        <v>4621</v>
      </c>
      <c r="C43856" s="7" t="s">
        <v>3995</v>
      </c>
      <c r="D43856" s="1">
        <v>400</v>
      </c>
      <c r="E43856" s="1">
        <v>2</v>
      </c>
    </row>
    <row r="43857" spans="1:5" x14ac:dyDescent="0.2">
      <c r="A43857" s="5">
        <v>42040.752453703702</v>
      </c>
      <c r="B43857" t="s">
        <v>1871</v>
      </c>
      <c r="C43857" s="7" t="s">
        <v>4334</v>
      </c>
      <c r="D43857" s="1">
        <v>124110</v>
      </c>
      <c r="E43857" s="1">
        <v>2</v>
      </c>
    </row>
    <row r="43858" spans="1:5" x14ac:dyDescent="0.2">
      <c r="A43858" s="5">
        <v>42040.683958333335</v>
      </c>
      <c r="B43858" t="s">
        <v>4620</v>
      </c>
      <c r="C43858" s="7" t="s">
        <v>3005</v>
      </c>
      <c r="D43858" s="1">
        <v>12461.64</v>
      </c>
      <c r="E43858" s="1">
        <v>1</v>
      </c>
    </row>
    <row r="43859" spans="1:5" x14ac:dyDescent="0.2">
      <c r="A43859" s="5">
        <v>42040.681354166663</v>
      </c>
      <c r="B43859" t="s">
        <v>2971</v>
      </c>
      <c r="C43859" s="7" t="s">
        <v>3995</v>
      </c>
      <c r="D43859" s="1">
        <v>207000</v>
      </c>
      <c r="E43859" s="1">
        <v>4</v>
      </c>
    </row>
    <row r="43860" spans="1:5" x14ac:dyDescent="0.2">
      <c r="A43860" s="5">
        <v>42040.667604166665</v>
      </c>
      <c r="B43860" t="s">
        <v>70</v>
      </c>
      <c r="C43860" s="7" t="s">
        <v>4100</v>
      </c>
      <c r="D43860" s="1">
        <v>637916.66</v>
      </c>
      <c r="E43860" s="1">
        <v>14</v>
      </c>
    </row>
    <row r="43861" spans="1:5" x14ac:dyDescent="0.2">
      <c r="A43861" s="5">
        <v>42040.664444444446</v>
      </c>
      <c r="B43861" t="s">
        <v>4619</v>
      </c>
      <c r="C43861" s="7" t="s">
        <v>2689</v>
      </c>
      <c r="D43861" s="1">
        <v>7095324.5999999996</v>
      </c>
      <c r="E43861" s="1">
        <v>1</v>
      </c>
    </row>
    <row r="43862" spans="1:5" x14ac:dyDescent="0.2">
      <c r="A43862" s="5">
        <v>42040.645196759258</v>
      </c>
      <c r="B43862" t="s">
        <v>4618</v>
      </c>
      <c r="C43862" s="7" t="s">
        <v>532</v>
      </c>
      <c r="D43862" s="1">
        <v>1548457.912942</v>
      </c>
      <c r="E43862" s="1">
        <v>1</v>
      </c>
    </row>
    <row r="43863" spans="1:5" x14ac:dyDescent="0.2">
      <c r="A43863" s="5">
        <v>42040.642291666663</v>
      </c>
      <c r="B43863" t="s">
        <v>4617</v>
      </c>
      <c r="C43863" s="7" t="s">
        <v>1239</v>
      </c>
      <c r="D43863" s="1">
        <v>101680786.175826</v>
      </c>
      <c r="E43863" s="1">
        <v>4</v>
      </c>
    </row>
    <row r="43864" spans="1:5" x14ac:dyDescent="0.2">
      <c r="A43864" s="5">
        <v>42040.642164351855</v>
      </c>
      <c r="B43864" t="s">
        <v>4616</v>
      </c>
      <c r="C43864" s="7" t="s">
        <v>4334</v>
      </c>
      <c r="D43864" s="1">
        <v>1194178</v>
      </c>
      <c r="E43864" s="1">
        <v>31</v>
      </c>
    </row>
    <row r="43865" spans="1:5" x14ac:dyDescent="0.2">
      <c r="A43865" s="5">
        <v>42040.638506944444</v>
      </c>
      <c r="B43865" t="s">
        <v>4615</v>
      </c>
      <c r="C43865" s="7" t="s">
        <v>1920</v>
      </c>
      <c r="D43865" s="1">
        <v>387946.71284100006</v>
      </c>
      <c r="E43865" s="1">
        <v>2</v>
      </c>
    </row>
    <row r="43866" spans="1:5" x14ac:dyDescent="0.2">
      <c r="A43866" s="5">
        <v>42040.635324074072</v>
      </c>
      <c r="B43866" t="s">
        <v>4614</v>
      </c>
      <c r="C43866" s="7" t="s">
        <v>2134</v>
      </c>
      <c r="D43866" s="1">
        <v>22275.958532000004</v>
      </c>
      <c r="E43866" s="1">
        <v>1</v>
      </c>
    </row>
    <row r="43867" spans="1:5" x14ac:dyDescent="0.2">
      <c r="A43867" s="5">
        <v>42040.633032407408</v>
      </c>
      <c r="B43867" t="s">
        <v>172</v>
      </c>
      <c r="C43867" s="7" t="s">
        <v>3866</v>
      </c>
      <c r="D43867" s="1">
        <v>124040</v>
      </c>
      <c r="E43867" s="1">
        <v>1</v>
      </c>
    </row>
    <row r="43868" spans="1:5" x14ac:dyDescent="0.2">
      <c r="A43868" s="5">
        <v>42040.632627314815</v>
      </c>
      <c r="B43868" t="s">
        <v>4613</v>
      </c>
      <c r="C43868" s="7" t="s">
        <v>532</v>
      </c>
      <c r="D43868" s="1">
        <v>717378.14689800004</v>
      </c>
      <c r="E43868" s="1">
        <v>1</v>
      </c>
    </row>
    <row r="43869" spans="1:5" x14ac:dyDescent="0.2">
      <c r="A43869" s="5">
        <v>42040.631157407406</v>
      </c>
      <c r="B43869" t="s">
        <v>4611</v>
      </c>
      <c r="C43869" s="7" t="s">
        <v>236</v>
      </c>
      <c r="D43869" s="1">
        <v>286537</v>
      </c>
      <c r="E43869" s="1">
        <v>2</v>
      </c>
    </row>
    <row r="43870" spans="1:5" x14ac:dyDescent="0.2">
      <c r="A43870" s="5">
        <v>42040.626539351855</v>
      </c>
      <c r="B43870" t="s">
        <v>4612</v>
      </c>
      <c r="C43870" s="7" t="s">
        <v>321</v>
      </c>
      <c r="D43870" s="1">
        <v>82896842.488337398</v>
      </c>
      <c r="E43870" s="1">
        <v>13</v>
      </c>
    </row>
    <row r="43871" spans="1:5" x14ac:dyDescent="0.2">
      <c r="A43871" s="5">
        <v>42040.625115740739</v>
      </c>
      <c r="B43871" t="s">
        <v>4611</v>
      </c>
      <c r="C43871" s="7" t="s">
        <v>236</v>
      </c>
      <c r="D43871" s="1">
        <v>286537</v>
      </c>
      <c r="E43871" s="1">
        <v>2</v>
      </c>
    </row>
    <row r="43872" spans="1:5" x14ac:dyDescent="0.2">
      <c r="A43872" s="5">
        <v>42040.621921296297</v>
      </c>
      <c r="B43872" t="s">
        <v>4610</v>
      </c>
      <c r="C43872" s="7" t="s">
        <v>3084</v>
      </c>
      <c r="D43872" s="1">
        <v>54672583.548193</v>
      </c>
      <c r="E43872" s="1">
        <v>7</v>
      </c>
    </row>
    <row r="43873" spans="1:5" x14ac:dyDescent="0.2">
      <c r="A43873" s="5">
        <v>42040.617708333331</v>
      </c>
      <c r="B43873" t="s">
        <v>4609</v>
      </c>
      <c r="C43873" s="7" t="s">
        <v>3084</v>
      </c>
      <c r="D43873" s="1">
        <v>228117748.49000001</v>
      </c>
      <c r="E43873" s="1">
        <v>5</v>
      </c>
    </row>
    <row r="43874" spans="1:5" x14ac:dyDescent="0.2">
      <c r="A43874" s="5">
        <v>42040.611944444441</v>
      </c>
      <c r="B43874" t="s">
        <v>4608</v>
      </c>
      <c r="C43874" s="7" t="s">
        <v>532</v>
      </c>
      <c r="D43874" s="1">
        <v>87719219.796353996</v>
      </c>
      <c r="E43874" s="1">
        <v>2</v>
      </c>
    </row>
    <row r="43875" spans="1:5" x14ac:dyDescent="0.2">
      <c r="A43875" s="5">
        <v>42040.6096875</v>
      </c>
      <c r="B43875" t="s">
        <v>669</v>
      </c>
      <c r="C43875" s="7" t="s">
        <v>4546</v>
      </c>
      <c r="D43875" s="1">
        <v>7999982.1900000004</v>
      </c>
      <c r="E43875" s="1">
        <v>4</v>
      </c>
    </row>
    <row r="43876" spans="1:5" x14ac:dyDescent="0.2">
      <c r="A43876" s="5">
        <v>42040.592048611114</v>
      </c>
      <c r="B43876" t="s">
        <v>4607</v>
      </c>
      <c r="C43876" s="7" t="s">
        <v>2662</v>
      </c>
      <c r="D43876" s="1">
        <v>115054.6</v>
      </c>
      <c r="E43876" s="1">
        <v>3</v>
      </c>
    </row>
    <row r="43877" spans="1:5" x14ac:dyDescent="0.2">
      <c r="A43877" s="5">
        <v>42040.58457175926</v>
      </c>
      <c r="B43877" t="s">
        <v>1999</v>
      </c>
      <c r="C43877" s="7" t="s">
        <v>4606</v>
      </c>
      <c r="D43877" s="1">
        <v>6280911</v>
      </c>
      <c r="E43877" s="1">
        <v>1</v>
      </c>
    </row>
    <row r="43878" spans="1:5" x14ac:dyDescent="0.2">
      <c r="A43878" s="5">
        <v>42040.565312500003</v>
      </c>
      <c r="B43878" t="s">
        <v>1639</v>
      </c>
      <c r="C43878" s="7" t="s">
        <v>4334</v>
      </c>
      <c r="D43878" s="1">
        <v>1103700</v>
      </c>
      <c r="E43878" s="1">
        <v>1</v>
      </c>
    </row>
    <row r="43879" spans="1:5" x14ac:dyDescent="0.2">
      <c r="A43879" s="5">
        <v>42040.561701388891</v>
      </c>
      <c r="B43879" t="s">
        <v>4605</v>
      </c>
      <c r="C43879" s="7" t="s">
        <v>848</v>
      </c>
      <c r="D43879" s="1">
        <v>92498114.442961991</v>
      </c>
      <c r="E43879" s="1">
        <v>3</v>
      </c>
    </row>
    <row r="43880" spans="1:5" x14ac:dyDescent="0.2">
      <c r="A43880" s="5">
        <v>42040.55746527778</v>
      </c>
      <c r="B43880" t="s">
        <v>4318</v>
      </c>
      <c r="C43880" s="7" t="s">
        <v>4604</v>
      </c>
      <c r="D43880" s="1">
        <v>8664739.7799999993</v>
      </c>
      <c r="E43880" s="1">
        <v>1</v>
      </c>
    </row>
    <row r="43881" spans="1:5" x14ac:dyDescent="0.2">
      <c r="A43881" s="5">
        <v>42040.544606481482</v>
      </c>
      <c r="B43881" t="s">
        <v>4603</v>
      </c>
      <c r="C43881" s="7" t="s">
        <v>4334</v>
      </c>
      <c r="D43881" s="1">
        <v>7446600</v>
      </c>
      <c r="E43881" s="1">
        <v>9</v>
      </c>
    </row>
    <row r="43882" spans="1:5" x14ac:dyDescent="0.2">
      <c r="A43882" s="5">
        <v>42040.542430555557</v>
      </c>
      <c r="B43882" t="s">
        <v>4602</v>
      </c>
      <c r="C43882" s="7" t="s">
        <v>1144</v>
      </c>
      <c r="D43882" s="1">
        <v>64567132.902184002</v>
      </c>
      <c r="E43882" s="1">
        <v>1</v>
      </c>
    </row>
    <row r="43883" spans="1:5" x14ac:dyDescent="0.2">
      <c r="A43883" s="5">
        <v>42040.517511574071</v>
      </c>
      <c r="B43883" t="s">
        <v>4601</v>
      </c>
      <c r="C43883" s="7" t="s">
        <v>2859</v>
      </c>
      <c r="D43883" s="1">
        <v>34083856.859999999</v>
      </c>
      <c r="E43883" s="1">
        <v>12</v>
      </c>
    </row>
    <row r="43884" spans="1:5" x14ac:dyDescent="0.2">
      <c r="A43884" s="5">
        <v>42040.502685185187</v>
      </c>
      <c r="B43884" t="s">
        <v>4600</v>
      </c>
      <c r="C43884" s="7" t="s">
        <v>321</v>
      </c>
      <c r="D43884" s="1">
        <v>1430940.87</v>
      </c>
      <c r="E43884" s="1">
        <v>1</v>
      </c>
    </row>
    <row r="43885" spans="1:5" x14ac:dyDescent="0.2">
      <c r="A43885" s="5">
        <v>42040.47210648148</v>
      </c>
      <c r="B43885" t="s">
        <v>4599</v>
      </c>
      <c r="C43885" s="7" t="s">
        <v>321</v>
      </c>
      <c r="D43885" s="1">
        <v>50144430.160361998</v>
      </c>
      <c r="E43885" s="1">
        <v>3</v>
      </c>
    </row>
    <row r="43886" spans="1:5" x14ac:dyDescent="0.2">
      <c r="A43886" s="5">
        <v>42040.457569444443</v>
      </c>
      <c r="B43886" t="s">
        <v>4598</v>
      </c>
      <c r="C43886" s="7" t="s">
        <v>4546</v>
      </c>
      <c r="D43886" s="1">
        <v>15242774.24</v>
      </c>
      <c r="E43886" s="1">
        <v>4</v>
      </c>
    </row>
    <row r="43887" spans="1:5" x14ac:dyDescent="0.2">
      <c r="A43887" s="5">
        <v>42040.45040509259</v>
      </c>
      <c r="B43887" t="s">
        <v>4597</v>
      </c>
      <c r="C43887" s="7" t="s">
        <v>3866</v>
      </c>
      <c r="D43887" s="1">
        <v>496160000</v>
      </c>
      <c r="E43887" s="1">
        <v>1</v>
      </c>
    </row>
    <row r="43888" spans="1:5" x14ac:dyDescent="0.2">
      <c r="A43888" s="5">
        <v>42040.450069444443</v>
      </c>
      <c r="B43888" t="s">
        <v>4596</v>
      </c>
      <c r="C43888" s="7" t="s">
        <v>1326</v>
      </c>
      <c r="D43888" s="1">
        <v>18089359.851431999</v>
      </c>
      <c r="E43888" s="1">
        <v>1</v>
      </c>
    </row>
    <row r="43889" spans="1:5" x14ac:dyDescent="0.2">
      <c r="A43889" s="5">
        <v>42040.447511574072</v>
      </c>
      <c r="B43889" t="s">
        <v>4595</v>
      </c>
      <c r="C43889" s="7" t="s">
        <v>3866</v>
      </c>
      <c r="D43889" s="1">
        <v>25000</v>
      </c>
      <c r="E43889" s="1">
        <v>1</v>
      </c>
    </row>
    <row r="43890" spans="1:5" x14ac:dyDescent="0.2">
      <c r="A43890" s="5">
        <v>42040.445416666669</v>
      </c>
      <c r="B43890" t="s">
        <v>125</v>
      </c>
      <c r="C43890" s="7" t="s">
        <v>3866</v>
      </c>
      <c r="D43890" s="1">
        <v>30000</v>
      </c>
      <c r="E43890" s="1">
        <v>1</v>
      </c>
    </row>
    <row r="43891" spans="1:5" x14ac:dyDescent="0.2">
      <c r="A43891" s="5">
        <v>42040.433449074073</v>
      </c>
      <c r="B43891" t="s">
        <v>4594</v>
      </c>
      <c r="C43891" s="7" t="s">
        <v>4546</v>
      </c>
      <c r="D43891" s="1">
        <v>1550000</v>
      </c>
      <c r="E43891" s="1">
        <v>3</v>
      </c>
    </row>
    <row r="43892" spans="1:5" x14ac:dyDescent="0.2">
      <c r="A43892" s="5">
        <v>42040.416458333333</v>
      </c>
      <c r="B43892" t="s">
        <v>1313</v>
      </c>
      <c r="C43892" s="7" t="s">
        <v>4578</v>
      </c>
      <c r="D43892" s="1">
        <v>378855.47</v>
      </c>
      <c r="E43892" s="1">
        <v>2</v>
      </c>
    </row>
    <row r="43893" spans="1:5" x14ac:dyDescent="0.2">
      <c r="A43893" s="5">
        <v>42040.410775462966</v>
      </c>
      <c r="B43893" t="s">
        <v>4593</v>
      </c>
      <c r="C43893" s="7" t="s">
        <v>3866</v>
      </c>
      <c r="D43893" s="1">
        <v>263350</v>
      </c>
      <c r="E43893" s="1">
        <v>3</v>
      </c>
    </row>
    <row r="43894" spans="1:5" x14ac:dyDescent="0.2">
      <c r="A43894" s="5">
        <v>42039.892280092594</v>
      </c>
      <c r="B43894" t="s">
        <v>4592</v>
      </c>
      <c r="C43894" s="7" t="s">
        <v>20</v>
      </c>
      <c r="D43894" s="1">
        <v>9519263.5999999996</v>
      </c>
      <c r="E43894" s="1">
        <v>76</v>
      </c>
    </row>
    <row r="43895" spans="1:5" x14ac:dyDescent="0.2">
      <c r="A43895" s="5">
        <v>42039.883194444446</v>
      </c>
      <c r="B43895" t="s">
        <v>4591</v>
      </c>
      <c r="C43895" s="7" t="s">
        <v>988</v>
      </c>
      <c r="D43895" s="1">
        <v>262000</v>
      </c>
      <c r="E43895" s="1">
        <v>6</v>
      </c>
    </row>
    <row r="43896" spans="1:5" x14ac:dyDescent="0.2">
      <c r="A43896" s="5">
        <v>42039.809178240743</v>
      </c>
      <c r="B43896" t="s">
        <v>4590</v>
      </c>
      <c r="C43896" s="7" t="s">
        <v>3569</v>
      </c>
      <c r="D43896" s="1">
        <v>8659700</v>
      </c>
      <c r="E43896" s="1">
        <v>1</v>
      </c>
    </row>
    <row r="43897" spans="1:5" x14ac:dyDescent="0.2">
      <c r="A43897" s="5">
        <v>42039.800520833334</v>
      </c>
      <c r="B43897" t="s">
        <v>4589</v>
      </c>
      <c r="C43897" s="7" t="s">
        <v>3005</v>
      </c>
      <c r="D43897" s="1">
        <v>90000</v>
      </c>
      <c r="E43897" s="1">
        <v>1</v>
      </c>
    </row>
    <row r="43898" spans="1:5" x14ac:dyDescent="0.2">
      <c r="A43898" s="5">
        <v>42039.78769675926</v>
      </c>
      <c r="B43898" t="s">
        <v>4587</v>
      </c>
      <c r="C43898" s="7" t="s">
        <v>4588</v>
      </c>
      <c r="D43898" s="1">
        <v>200000</v>
      </c>
      <c r="E43898" s="1">
        <v>1</v>
      </c>
    </row>
    <row r="43899" spans="1:5" x14ac:dyDescent="0.2">
      <c r="A43899" s="5">
        <v>42039.779120370367</v>
      </c>
      <c r="B43899" t="s">
        <v>1121</v>
      </c>
      <c r="C43899" s="7" t="s">
        <v>4586</v>
      </c>
      <c r="D43899" s="1">
        <v>250000</v>
      </c>
      <c r="E43899" s="1">
        <v>1</v>
      </c>
    </row>
    <row r="43900" spans="1:5" x14ac:dyDescent="0.2">
      <c r="A43900" s="5">
        <v>42039.761620370373</v>
      </c>
      <c r="B43900" t="s">
        <v>4454</v>
      </c>
      <c r="C43900" s="7" t="s">
        <v>2859</v>
      </c>
      <c r="D43900" s="1">
        <v>551000</v>
      </c>
      <c r="E43900" s="1">
        <v>2</v>
      </c>
    </row>
    <row r="43901" spans="1:5" x14ac:dyDescent="0.2">
      <c r="A43901" s="5">
        <v>42039.742430555554</v>
      </c>
      <c r="B43901" t="s">
        <v>3020</v>
      </c>
      <c r="C43901" s="7" t="s">
        <v>4546</v>
      </c>
      <c r="D43901" s="1">
        <v>80000</v>
      </c>
      <c r="E43901" s="1">
        <v>4</v>
      </c>
    </row>
    <row r="43902" spans="1:5" x14ac:dyDescent="0.2">
      <c r="A43902" s="5">
        <v>42039.742314814815</v>
      </c>
      <c r="B43902" t="s">
        <v>1244</v>
      </c>
      <c r="C43902" s="7" t="s">
        <v>4100</v>
      </c>
      <c r="D43902" s="1">
        <v>50999.37</v>
      </c>
      <c r="E43902" s="1">
        <v>56</v>
      </c>
    </row>
    <row r="43903" spans="1:5" x14ac:dyDescent="0.2">
      <c r="A43903" s="5">
        <v>42039.712164351855</v>
      </c>
      <c r="B43903" t="s">
        <v>1095</v>
      </c>
      <c r="C43903" s="7" t="s">
        <v>4334</v>
      </c>
      <c r="D43903" s="1">
        <v>155000</v>
      </c>
      <c r="E43903" s="1">
        <v>3</v>
      </c>
    </row>
    <row r="43904" spans="1:5" x14ac:dyDescent="0.2">
      <c r="A43904" s="5">
        <v>42039.67664351852</v>
      </c>
      <c r="B43904" t="s">
        <v>4585</v>
      </c>
      <c r="C43904" s="7" t="s">
        <v>321</v>
      </c>
      <c r="D43904" s="1">
        <v>21168539.066081699</v>
      </c>
      <c r="E43904" s="1">
        <v>12</v>
      </c>
    </row>
    <row r="43905" spans="1:5" x14ac:dyDescent="0.2">
      <c r="A43905" s="5">
        <v>42039.673657407409</v>
      </c>
      <c r="B43905" t="s">
        <v>364</v>
      </c>
      <c r="C43905" s="7" t="s">
        <v>3005</v>
      </c>
      <c r="D43905" s="1">
        <v>26046300</v>
      </c>
      <c r="E43905" s="1">
        <v>4</v>
      </c>
    </row>
    <row r="43906" spans="1:5" x14ac:dyDescent="0.2">
      <c r="A43906" s="5">
        <v>42039.670277777775</v>
      </c>
      <c r="B43906" t="s">
        <v>4584</v>
      </c>
      <c r="C43906" s="7" t="s">
        <v>3355</v>
      </c>
      <c r="D43906" s="1">
        <v>80688630.556256995</v>
      </c>
      <c r="E43906" s="1">
        <v>6</v>
      </c>
    </row>
    <row r="43907" spans="1:5" x14ac:dyDescent="0.2">
      <c r="A43907" s="5">
        <v>42039.662465277775</v>
      </c>
      <c r="B43907" t="s">
        <v>4583</v>
      </c>
      <c r="C43907" s="7" t="s">
        <v>3084</v>
      </c>
      <c r="D43907" s="1">
        <v>111726518.39336</v>
      </c>
      <c r="E43907" s="1">
        <v>7</v>
      </c>
    </row>
    <row r="43908" spans="1:5" x14ac:dyDescent="0.2">
      <c r="A43908" s="5">
        <v>42039.657638888886</v>
      </c>
      <c r="B43908" t="s">
        <v>4582</v>
      </c>
      <c r="C43908" s="7" t="s">
        <v>3081</v>
      </c>
      <c r="D43908" s="1">
        <v>96882517.869279996</v>
      </c>
      <c r="E43908" s="1">
        <v>1</v>
      </c>
    </row>
    <row r="43909" spans="1:5" x14ac:dyDescent="0.2">
      <c r="A43909" s="5">
        <v>42039.646249999998</v>
      </c>
      <c r="B43909" t="s">
        <v>4581</v>
      </c>
      <c r="C43909" s="7" t="s">
        <v>321</v>
      </c>
      <c r="D43909" s="1">
        <v>56086634.739152998</v>
      </c>
      <c r="E43909" s="1">
        <v>6</v>
      </c>
    </row>
    <row r="43910" spans="1:5" x14ac:dyDescent="0.2">
      <c r="A43910" s="5">
        <v>42039.618634259263</v>
      </c>
      <c r="B43910" t="s">
        <v>3851</v>
      </c>
      <c r="C43910" s="7" t="s">
        <v>1683</v>
      </c>
      <c r="D43910" s="1">
        <v>70000</v>
      </c>
      <c r="E43910" s="1">
        <v>1</v>
      </c>
    </row>
    <row r="43911" spans="1:5" x14ac:dyDescent="0.2">
      <c r="A43911" s="5">
        <v>42039.607581018521</v>
      </c>
      <c r="B43911" t="s">
        <v>2029</v>
      </c>
      <c r="C43911" s="7" t="s">
        <v>3866</v>
      </c>
      <c r="D43911" s="1">
        <v>24724397.039999999</v>
      </c>
      <c r="E43911" s="1">
        <v>1</v>
      </c>
    </row>
    <row r="43912" spans="1:5" x14ac:dyDescent="0.2">
      <c r="A43912" s="5">
        <v>42039.594074074077</v>
      </c>
      <c r="B43912" t="s">
        <v>2761</v>
      </c>
      <c r="C43912" s="7" t="s">
        <v>3866</v>
      </c>
      <c r="D43912" s="1">
        <v>551871.80000000005</v>
      </c>
      <c r="E43912" s="1">
        <v>2</v>
      </c>
    </row>
    <row r="43913" spans="1:5" x14ac:dyDescent="0.2">
      <c r="A43913" s="5">
        <v>42039.590405092589</v>
      </c>
      <c r="B43913" t="s">
        <v>1668</v>
      </c>
      <c r="C43913" s="7" t="s">
        <v>3866</v>
      </c>
      <c r="D43913" s="1">
        <v>116913467.86</v>
      </c>
      <c r="E43913" s="1">
        <v>6</v>
      </c>
    </row>
    <row r="43914" spans="1:5" x14ac:dyDescent="0.2">
      <c r="A43914" s="5">
        <v>42039.580381944441</v>
      </c>
      <c r="B43914" t="s">
        <v>9</v>
      </c>
      <c r="C43914" s="7" t="s">
        <v>3180</v>
      </c>
      <c r="D43914" s="1">
        <v>27088360</v>
      </c>
      <c r="E43914" s="1">
        <v>10</v>
      </c>
    </row>
    <row r="43915" spans="1:5" x14ac:dyDescent="0.2">
      <c r="A43915" s="5">
        <v>42039.551296296297</v>
      </c>
      <c r="B43915" t="s">
        <v>4580</v>
      </c>
      <c r="C43915" s="7" t="s">
        <v>3084</v>
      </c>
      <c r="D43915" s="1">
        <v>1261556.9099999999</v>
      </c>
      <c r="E43915" s="1">
        <v>10</v>
      </c>
    </row>
    <row r="43916" spans="1:5" x14ac:dyDescent="0.2">
      <c r="A43916" s="5">
        <v>42039.527384259258</v>
      </c>
      <c r="B43916" t="s">
        <v>4579</v>
      </c>
      <c r="C43916" s="7" t="s">
        <v>3180</v>
      </c>
      <c r="D43916" s="1">
        <v>700000</v>
      </c>
      <c r="E43916" s="1">
        <v>3</v>
      </c>
    </row>
    <row r="43917" spans="1:5" x14ac:dyDescent="0.2">
      <c r="A43917" s="5">
        <v>42039.507986111108</v>
      </c>
      <c r="B43917" t="s">
        <v>4577</v>
      </c>
      <c r="C43917" s="7" t="s">
        <v>4578</v>
      </c>
      <c r="D43917" s="1">
        <v>400000</v>
      </c>
      <c r="E43917" s="1">
        <v>1</v>
      </c>
    </row>
    <row r="43918" spans="1:5" x14ac:dyDescent="0.2">
      <c r="A43918" s="5">
        <v>42039.487372685187</v>
      </c>
      <c r="B43918" t="s">
        <v>4576</v>
      </c>
      <c r="C43918" s="7" t="s">
        <v>1535</v>
      </c>
      <c r="D43918" s="1">
        <v>11095568</v>
      </c>
      <c r="E43918" s="1">
        <v>42</v>
      </c>
    </row>
    <row r="43919" spans="1:5" x14ac:dyDescent="0.2">
      <c r="A43919" s="5">
        <v>42039.409062500003</v>
      </c>
      <c r="B43919" t="s">
        <v>145</v>
      </c>
      <c r="C43919" s="7" t="s">
        <v>4302</v>
      </c>
      <c r="D43919" s="1">
        <v>5671130</v>
      </c>
      <c r="E43919" s="1">
        <v>45</v>
      </c>
    </row>
    <row r="43920" spans="1:5" x14ac:dyDescent="0.2">
      <c r="A43920" s="5">
        <v>42038.841319444444</v>
      </c>
      <c r="B43920" t="s">
        <v>2771</v>
      </c>
      <c r="C43920" s="7" t="s">
        <v>4100</v>
      </c>
      <c r="D43920" s="1">
        <v>10000</v>
      </c>
      <c r="E43920" s="1">
        <v>1</v>
      </c>
    </row>
    <row r="43921" spans="1:5" x14ac:dyDescent="0.2">
      <c r="A43921" s="5">
        <v>42038.826388888891</v>
      </c>
      <c r="B43921" t="s">
        <v>4575</v>
      </c>
      <c r="C43921" s="7" t="s">
        <v>4100</v>
      </c>
      <c r="D43921" s="1">
        <v>7500</v>
      </c>
      <c r="E43921" s="1">
        <v>1</v>
      </c>
    </row>
    <row r="43922" spans="1:5" x14ac:dyDescent="0.2">
      <c r="A43922" s="5">
        <v>42038.695254629631</v>
      </c>
      <c r="B43922" t="s">
        <v>4573</v>
      </c>
      <c r="C43922" s="7" t="s">
        <v>1758</v>
      </c>
      <c r="D43922" s="1">
        <v>291320</v>
      </c>
      <c r="E43922" s="1">
        <v>1</v>
      </c>
    </row>
    <row r="43923" spans="1:5" x14ac:dyDescent="0.2">
      <c r="A43923" s="5">
        <v>42038.690520833334</v>
      </c>
      <c r="B43923" t="s">
        <v>4573</v>
      </c>
      <c r="C43923" s="7" t="s">
        <v>4574</v>
      </c>
      <c r="D43923" s="1">
        <v>18360</v>
      </c>
      <c r="E43923" s="1">
        <v>1</v>
      </c>
    </row>
    <row r="43924" spans="1:5" x14ac:dyDescent="0.2">
      <c r="A43924" s="5">
        <v>42038.67690972222</v>
      </c>
      <c r="B43924" t="s">
        <v>2534</v>
      </c>
      <c r="C43924" s="7" t="s">
        <v>4100</v>
      </c>
      <c r="D43924" s="1">
        <v>1498000</v>
      </c>
      <c r="E43924" s="1">
        <v>7</v>
      </c>
    </row>
    <row r="43925" spans="1:5" x14ac:dyDescent="0.2">
      <c r="A43925" s="5">
        <v>42038.664953703701</v>
      </c>
      <c r="B43925" t="s">
        <v>4572</v>
      </c>
      <c r="C43925" s="7" t="s">
        <v>247</v>
      </c>
      <c r="D43925" s="1">
        <v>510600</v>
      </c>
      <c r="E43925" s="1">
        <v>22</v>
      </c>
    </row>
    <row r="43926" spans="1:5" x14ac:dyDescent="0.2">
      <c r="A43926" s="5">
        <v>42038.649270833332</v>
      </c>
      <c r="B43926" t="s">
        <v>4317</v>
      </c>
      <c r="C43926" s="7" t="s">
        <v>3995</v>
      </c>
      <c r="D43926" s="1">
        <v>262500</v>
      </c>
      <c r="E43926" s="1">
        <v>2</v>
      </c>
    </row>
    <row r="43927" spans="1:5" x14ac:dyDescent="0.2">
      <c r="A43927" s="5">
        <v>42038.646574074075</v>
      </c>
      <c r="B43927" t="s">
        <v>294</v>
      </c>
      <c r="C43927" s="7" t="s">
        <v>3866</v>
      </c>
      <c r="D43927" s="1">
        <v>61677029.399999999</v>
      </c>
      <c r="E43927" s="1">
        <v>1</v>
      </c>
    </row>
    <row r="43928" spans="1:5" x14ac:dyDescent="0.2">
      <c r="A43928" s="5">
        <v>42038.642939814818</v>
      </c>
      <c r="B43928" t="s">
        <v>4571</v>
      </c>
      <c r="C43928" s="7" t="s">
        <v>321</v>
      </c>
      <c r="D43928" s="1">
        <v>116675</v>
      </c>
      <c r="E43928" s="1">
        <v>8</v>
      </c>
    </row>
    <row r="43929" spans="1:5" x14ac:dyDescent="0.2">
      <c r="A43929" s="5">
        <v>42038.637939814813</v>
      </c>
      <c r="B43929" t="s">
        <v>4570</v>
      </c>
      <c r="C43929" s="7" t="s">
        <v>2994</v>
      </c>
      <c r="D43929" s="1">
        <v>326225</v>
      </c>
      <c r="E43929" s="1">
        <v>7</v>
      </c>
    </row>
    <row r="43930" spans="1:5" x14ac:dyDescent="0.2">
      <c r="A43930" s="5">
        <v>42038.632962962962</v>
      </c>
      <c r="B43930" t="s">
        <v>4569</v>
      </c>
      <c r="C43930" s="7" t="s">
        <v>321</v>
      </c>
      <c r="D43930" s="1">
        <v>55717</v>
      </c>
      <c r="E43930" s="1">
        <v>7</v>
      </c>
    </row>
    <row r="43931" spans="1:5" x14ac:dyDescent="0.2">
      <c r="A43931" s="5">
        <v>42038.627372685187</v>
      </c>
      <c r="B43931" t="s">
        <v>4568</v>
      </c>
      <c r="C43931" s="7" t="s">
        <v>4546</v>
      </c>
      <c r="D43931" s="1">
        <v>1500000</v>
      </c>
      <c r="E43931" s="1">
        <v>1</v>
      </c>
    </row>
    <row r="43932" spans="1:5" x14ac:dyDescent="0.2">
      <c r="A43932" s="5">
        <v>42038.62703703704</v>
      </c>
      <c r="B43932" t="s">
        <v>4567</v>
      </c>
      <c r="C43932" s="7" t="s">
        <v>1400</v>
      </c>
      <c r="D43932" s="1">
        <v>1320010</v>
      </c>
      <c r="E43932" s="1">
        <v>2</v>
      </c>
    </row>
    <row r="43933" spans="1:5" x14ac:dyDescent="0.2">
      <c r="A43933" s="5">
        <v>42038.612916666665</v>
      </c>
      <c r="B43933" t="s">
        <v>4566</v>
      </c>
      <c r="C43933" s="7" t="s">
        <v>3024</v>
      </c>
      <c r="D43933" s="1">
        <v>1407360</v>
      </c>
      <c r="E43933" s="1">
        <v>1</v>
      </c>
    </row>
    <row r="43934" spans="1:5" x14ac:dyDescent="0.2">
      <c r="A43934" s="5">
        <v>42038.609942129631</v>
      </c>
      <c r="B43934" t="s">
        <v>4565</v>
      </c>
      <c r="C43934" s="7" t="s">
        <v>321</v>
      </c>
      <c r="D43934" s="1">
        <v>85857</v>
      </c>
      <c r="E43934" s="1">
        <v>7</v>
      </c>
    </row>
    <row r="43935" spans="1:5" x14ac:dyDescent="0.2">
      <c r="A43935" s="5">
        <v>42038.603564814817</v>
      </c>
      <c r="B43935" t="s">
        <v>4564</v>
      </c>
      <c r="C43935" s="7" t="s">
        <v>321</v>
      </c>
      <c r="D43935" s="1">
        <v>57985</v>
      </c>
      <c r="E43935" s="1">
        <v>6</v>
      </c>
    </row>
    <row r="43936" spans="1:5" x14ac:dyDescent="0.2">
      <c r="A43936" s="5">
        <v>42038.597430555557</v>
      </c>
      <c r="B43936" t="s">
        <v>4563</v>
      </c>
      <c r="C43936" s="7" t="s">
        <v>321</v>
      </c>
      <c r="D43936" s="1">
        <v>435486</v>
      </c>
      <c r="E43936" s="1">
        <v>7</v>
      </c>
    </row>
    <row r="43937" spans="1:5" x14ac:dyDescent="0.2">
      <c r="A43937" s="5">
        <v>42038.593958333331</v>
      </c>
      <c r="B43937" t="s">
        <v>4562</v>
      </c>
      <c r="C43937" s="7" t="s">
        <v>4546</v>
      </c>
      <c r="D43937" s="1">
        <v>3000</v>
      </c>
      <c r="E43937" s="1">
        <v>1</v>
      </c>
    </row>
    <row r="43938" spans="1:5" x14ac:dyDescent="0.2">
      <c r="A43938" s="5">
        <v>42038.588055555556</v>
      </c>
      <c r="B43938" t="s">
        <v>4561</v>
      </c>
      <c r="C43938" s="7" t="s">
        <v>1239</v>
      </c>
      <c r="D43938" s="1">
        <v>574794</v>
      </c>
      <c r="E43938" s="1">
        <v>5</v>
      </c>
    </row>
    <row r="43939" spans="1:5" x14ac:dyDescent="0.2">
      <c r="A43939" s="5">
        <v>42038.577233796299</v>
      </c>
      <c r="B43939" t="s">
        <v>4560</v>
      </c>
      <c r="C43939" s="7" t="s">
        <v>321</v>
      </c>
      <c r="D43939" s="1">
        <v>253612</v>
      </c>
      <c r="E43939" s="1">
        <v>4</v>
      </c>
    </row>
    <row r="43940" spans="1:5" x14ac:dyDescent="0.2">
      <c r="A43940" s="5">
        <v>42038.570636574077</v>
      </c>
      <c r="B43940" t="s">
        <v>4559</v>
      </c>
      <c r="C43940" s="7" t="s">
        <v>321</v>
      </c>
      <c r="D43940" s="1">
        <v>931</v>
      </c>
      <c r="E43940" s="1">
        <v>3</v>
      </c>
    </row>
    <row r="43941" spans="1:5" x14ac:dyDescent="0.2">
      <c r="A43941" s="5">
        <v>42038.536076388889</v>
      </c>
      <c r="B43941" t="s">
        <v>4558</v>
      </c>
      <c r="C43941" s="7" t="s">
        <v>3866</v>
      </c>
      <c r="D43941" s="1">
        <v>45522680</v>
      </c>
      <c r="E43941" s="1">
        <v>7</v>
      </c>
    </row>
    <row r="43942" spans="1:5" x14ac:dyDescent="0.2">
      <c r="A43942" s="5">
        <v>42038.472939814812</v>
      </c>
      <c r="B43942" t="s">
        <v>4526</v>
      </c>
      <c r="C43942" s="7" t="s">
        <v>1509</v>
      </c>
      <c r="D43942" s="1">
        <v>1025000</v>
      </c>
      <c r="E43942" s="1">
        <v>12</v>
      </c>
    </row>
    <row r="43943" spans="1:5" x14ac:dyDescent="0.2">
      <c r="A43943" s="5">
        <v>42038.469560185185</v>
      </c>
      <c r="B43943" t="s">
        <v>4557</v>
      </c>
      <c r="C43943" s="7" t="s">
        <v>1509</v>
      </c>
      <c r="D43943" s="1">
        <v>475000</v>
      </c>
      <c r="E43943" s="1">
        <v>2</v>
      </c>
    </row>
    <row r="43944" spans="1:5" x14ac:dyDescent="0.2">
      <c r="A43944" s="5">
        <v>42038.467175925929</v>
      </c>
      <c r="B43944" t="s">
        <v>4556</v>
      </c>
      <c r="C43944" s="7" t="s">
        <v>3283</v>
      </c>
      <c r="D43944" s="1">
        <v>3068387.98</v>
      </c>
      <c r="E43944" s="1">
        <v>2</v>
      </c>
    </row>
    <row r="43945" spans="1:5" x14ac:dyDescent="0.2">
      <c r="A43945" s="5">
        <v>42038.448067129626</v>
      </c>
      <c r="B43945" t="s">
        <v>4555</v>
      </c>
      <c r="C43945" s="7" t="s">
        <v>1509</v>
      </c>
      <c r="D43945" s="1">
        <v>497515.55</v>
      </c>
      <c r="E43945" s="1">
        <v>4</v>
      </c>
    </row>
    <row r="43946" spans="1:5" x14ac:dyDescent="0.2">
      <c r="A43946" s="5">
        <v>42038.401689814818</v>
      </c>
      <c r="B43946" t="s">
        <v>4554</v>
      </c>
      <c r="C43946" s="7" t="s">
        <v>3057</v>
      </c>
      <c r="D43946" s="1">
        <v>300000</v>
      </c>
      <c r="E43946" s="1">
        <v>1</v>
      </c>
    </row>
    <row r="43947" spans="1:5" x14ac:dyDescent="0.2">
      <c r="A43947" s="5">
        <v>42037.749618055554</v>
      </c>
      <c r="B43947" t="s">
        <v>4553</v>
      </c>
      <c r="C43947" s="7" t="s">
        <v>4334</v>
      </c>
      <c r="D43947" s="1">
        <v>500000</v>
      </c>
      <c r="E43947" s="1">
        <v>1</v>
      </c>
    </row>
    <row r="43948" spans="1:5" x14ac:dyDescent="0.2">
      <c r="A43948" s="5">
        <v>42037.745740740742</v>
      </c>
      <c r="B43948" t="s">
        <v>4552</v>
      </c>
      <c r="C43948" s="7" t="s">
        <v>4546</v>
      </c>
      <c r="D43948" s="1">
        <v>27000</v>
      </c>
      <c r="E43948" s="1">
        <v>1</v>
      </c>
    </row>
    <row r="43949" spans="1:5" x14ac:dyDescent="0.2">
      <c r="A43949" s="5">
        <v>42037.741898148146</v>
      </c>
      <c r="B43949" t="s">
        <v>4551</v>
      </c>
      <c r="C43949" s="7" t="s">
        <v>1535</v>
      </c>
      <c r="D43949" s="1">
        <v>6266350</v>
      </c>
      <c r="E43949" s="1">
        <v>1</v>
      </c>
    </row>
    <row r="43950" spans="1:5" x14ac:dyDescent="0.2">
      <c r="A43950" s="5">
        <v>42037.732233796298</v>
      </c>
      <c r="B43950" t="s">
        <v>4550</v>
      </c>
      <c r="C43950" s="7" t="s">
        <v>2859</v>
      </c>
      <c r="D43950" s="1">
        <v>2850000</v>
      </c>
      <c r="E43950" s="1">
        <v>1</v>
      </c>
    </row>
    <row r="43951" spans="1:5" x14ac:dyDescent="0.2">
      <c r="A43951" s="5">
        <v>42037.72991898148</v>
      </c>
      <c r="B43951" t="s">
        <v>4549</v>
      </c>
      <c r="C43951" s="7" t="s">
        <v>2859</v>
      </c>
      <c r="D43951" s="1">
        <v>3009265.8</v>
      </c>
      <c r="E43951" s="1">
        <v>188</v>
      </c>
    </row>
    <row r="43952" spans="1:5" x14ac:dyDescent="0.2">
      <c r="A43952" s="5">
        <v>42037.72755787037</v>
      </c>
      <c r="B43952" t="s">
        <v>4548</v>
      </c>
      <c r="C43952" s="7" t="s">
        <v>2859</v>
      </c>
      <c r="D43952" s="1">
        <v>106666910.56</v>
      </c>
      <c r="E43952" s="1">
        <v>261</v>
      </c>
    </row>
    <row r="43953" spans="1:5" x14ac:dyDescent="0.2">
      <c r="A43953" s="5">
        <v>42037.724953703706</v>
      </c>
      <c r="B43953" t="s">
        <v>4547</v>
      </c>
      <c r="C43953" s="7" t="s">
        <v>2859</v>
      </c>
      <c r="D43953" s="1">
        <v>322000</v>
      </c>
      <c r="E43953" s="1">
        <v>1</v>
      </c>
    </row>
    <row r="43954" spans="1:5" x14ac:dyDescent="0.2">
      <c r="A43954" s="5">
        <v>42037.721875000003</v>
      </c>
      <c r="B43954" t="s">
        <v>68</v>
      </c>
      <c r="C43954" s="7" t="s">
        <v>4546</v>
      </c>
      <c r="D43954" s="1">
        <v>71000</v>
      </c>
      <c r="E43954" s="1">
        <v>2</v>
      </c>
    </row>
    <row r="43955" spans="1:5" x14ac:dyDescent="0.2">
      <c r="A43955" s="5">
        <v>42037.721759259257</v>
      </c>
      <c r="B43955" t="s">
        <v>4545</v>
      </c>
      <c r="C43955" s="7" t="s">
        <v>2859</v>
      </c>
      <c r="D43955" s="1">
        <v>6988771.04</v>
      </c>
      <c r="E43955" s="1">
        <v>125</v>
      </c>
    </row>
    <row r="43956" spans="1:5" x14ac:dyDescent="0.2">
      <c r="A43956" s="5">
        <v>42037.718854166669</v>
      </c>
      <c r="B43956" t="s">
        <v>4544</v>
      </c>
      <c r="C43956" s="7" t="s">
        <v>2859</v>
      </c>
      <c r="D43956" s="1">
        <v>28168280.059999999</v>
      </c>
      <c r="E43956" s="1">
        <v>172</v>
      </c>
    </row>
    <row r="43957" spans="1:5" x14ac:dyDescent="0.2">
      <c r="A43957" s="5">
        <v>42037.716481481482</v>
      </c>
      <c r="B43957" t="s">
        <v>4543</v>
      </c>
      <c r="C43957" s="7" t="s">
        <v>2859</v>
      </c>
      <c r="D43957" s="1">
        <v>5235200</v>
      </c>
      <c r="E43957" s="1">
        <v>35</v>
      </c>
    </row>
    <row r="43958" spans="1:5" x14ac:dyDescent="0.2">
      <c r="A43958" s="5">
        <v>42037.713379629633</v>
      </c>
      <c r="B43958" t="s">
        <v>4542</v>
      </c>
      <c r="C43958" s="7" t="s">
        <v>2859</v>
      </c>
      <c r="D43958" s="1">
        <v>394245</v>
      </c>
      <c r="E43958" s="1">
        <v>5</v>
      </c>
    </row>
    <row r="43959" spans="1:5" x14ac:dyDescent="0.2">
      <c r="A43959" s="5">
        <v>42037.709826388891</v>
      </c>
      <c r="B43959" t="s">
        <v>4541</v>
      </c>
      <c r="C43959" s="7" t="s">
        <v>726</v>
      </c>
      <c r="D43959" s="1">
        <v>1743164.88</v>
      </c>
      <c r="E43959" s="1">
        <v>84</v>
      </c>
    </row>
    <row r="43960" spans="1:5" x14ac:dyDescent="0.2">
      <c r="A43960" s="5">
        <v>42037.707361111112</v>
      </c>
      <c r="B43960" t="s">
        <v>4540</v>
      </c>
      <c r="C43960" s="7" t="s">
        <v>3995</v>
      </c>
      <c r="D43960" s="1">
        <v>70000</v>
      </c>
      <c r="E43960" s="1">
        <v>2</v>
      </c>
    </row>
    <row r="43961" spans="1:5" x14ac:dyDescent="0.2">
      <c r="A43961" s="5">
        <v>42037.703900462962</v>
      </c>
      <c r="B43961" t="s">
        <v>4539</v>
      </c>
      <c r="C43961" s="7" t="s">
        <v>2859</v>
      </c>
      <c r="D43961" s="1">
        <v>5466434</v>
      </c>
      <c r="E43961" s="1">
        <v>24</v>
      </c>
    </row>
    <row r="43962" spans="1:5" x14ac:dyDescent="0.2">
      <c r="A43962" s="5">
        <v>42037.700543981482</v>
      </c>
      <c r="B43962" t="s">
        <v>4538</v>
      </c>
      <c r="C43962" s="7" t="s">
        <v>2859</v>
      </c>
      <c r="D43962" s="1">
        <v>755800.82</v>
      </c>
      <c r="E43962" s="1">
        <v>150</v>
      </c>
    </row>
    <row r="43963" spans="1:5" x14ac:dyDescent="0.2">
      <c r="A43963" s="5">
        <v>42037.682488425926</v>
      </c>
      <c r="B43963" t="s">
        <v>4537</v>
      </c>
      <c r="C43963" s="7" t="s">
        <v>3569</v>
      </c>
      <c r="D43963" s="1">
        <v>154932779.37</v>
      </c>
      <c r="E43963" s="1">
        <v>2</v>
      </c>
    </row>
    <row r="43964" spans="1:5" x14ac:dyDescent="0.2">
      <c r="A43964" s="5">
        <v>42037.663668981484</v>
      </c>
      <c r="B43964" t="s">
        <v>4536</v>
      </c>
      <c r="C43964" s="7" t="s">
        <v>1144</v>
      </c>
      <c r="D43964" s="1">
        <v>1685000</v>
      </c>
      <c r="E43964" s="1">
        <v>11</v>
      </c>
    </row>
    <row r="43965" spans="1:5" x14ac:dyDescent="0.2">
      <c r="A43965" s="5">
        <v>42037.648101851853</v>
      </c>
      <c r="B43965" t="s">
        <v>4535</v>
      </c>
      <c r="C43965" s="7" t="s">
        <v>3866</v>
      </c>
      <c r="D43965" s="1">
        <v>15505000</v>
      </c>
      <c r="E43965" s="1">
        <v>1</v>
      </c>
    </row>
    <row r="43966" spans="1:5" x14ac:dyDescent="0.2">
      <c r="A43966" s="5">
        <v>42037.582592592589</v>
      </c>
      <c r="B43966" t="s">
        <v>4534</v>
      </c>
      <c r="C43966" s="7" t="s">
        <v>2983</v>
      </c>
      <c r="D43966" s="1">
        <v>2511830</v>
      </c>
      <c r="E43966" s="1">
        <v>18</v>
      </c>
    </row>
    <row r="43967" spans="1:5" x14ac:dyDescent="0.2">
      <c r="A43967" s="5">
        <v>42037.525300925925</v>
      </c>
      <c r="B43967" t="s">
        <v>4533</v>
      </c>
      <c r="C43967" s="7" t="s">
        <v>3995</v>
      </c>
      <c r="D43967" s="1">
        <v>25000000</v>
      </c>
      <c r="E43967" s="1">
        <v>1</v>
      </c>
    </row>
    <row r="43968" spans="1:5" x14ac:dyDescent="0.2">
      <c r="A43968" s="5">
        <v>42037.507071759261</v>
      </c>
      <c r="B43968" t="s">
        <v>691</v>
      </c>
      <c r="C43968" s="7" t="s">
        <v>3866</v>
      </c>
      <c r="D43968" s="1">
        <v>8000</v>
      </c>
      <c r="E43968" s="1">
        <v>2</v>
      </c>
    </row>
    <row r="43969" spans="1:5" x14ac:dyDescent="0.2">
      <c r="A43969" s="5">
        <v>42037.497881944444</v>
      </c>
      <c r="B43969" t="s">
        <v>1741</v>
      </c>
      <c r="C43969" s="7" t="s">
        <v>2923</v>
      </c>
      <c r="D43969" s="1">
        <v>55338</v>
      </c>
      <c r="E43969" s="1">
        <v>1</v>
      </c>
    </row>
    <row r="43970" spans="1:5" x14ac:dyDescent="0.2">
      <c r="A43970" s="5">
        <v>42037.481226851851</v>
      </c>
      <c r="B43970" t="s">
        <v>3546</v>
      </c>
      <c r="C43970" s="7" t="s">
        <v>2478</v>
      </c>
      <c r="D43970" s="1">
        <v>2530962.0099999998</v>
      </c>
      <c r="E43970" s="1">
        <v>30</v>
      </c>
    </row>
    <row r="43971" spans="1:5" x14ac:dyDescent="0.2">
      <c r="A43971" s="5">
        <v>42037.466793981483</v>
      </c>
      <c r="B43971" t="s">
        <v>4532</v>
      </c>
      <c r="C43971" s="7" t="s">
        <v>3084</v>
      </c>
      <c r="D43971" s="1">
        <v>106817.22</v>
      </c>
      <c r="E43971" s="1">
        <v>6</v>
      </c>
    </row>
    <row r="43972" spans="1:5" x14ac:dyDescent="0.2">
      <c r="A43972" s="5">
        <v>42037.464178240742</v>
      </c>
      <c r="B43972" t="s">
        <v>4531</v>
      </c>
      <c r="C43972" s="7" t="s">
        <v>2143</v>
      </c>
      <c r="D43972" s="1">
        <v>446840</v>
      </c>
      <c r="E43972" s="1">
        <v>1</v>
      </c>
    </row>
    <row r="43973" spans="1:5" x14ac:dyDescent="0.2">
      <c r="A43973" s="5">
        <v>42037.460949074077</v>
      </c>
      <c r="B43973" t="s">
        <v>4530</v>
      </c>
      <c r="C43973" s="7" t="s">
        <v>3084</v>
      </c>
      <c r="D43973" s="1">
        <v>22327.1</v>
      </c>
      <c r="E43973" s="1">
        <v>6</v>
      </c>
    </row>
    <row r="43974" spans="1:5" x14ac:dyDescent="0.2">
      <c r="A43974" s="5">
        <v>42037.450358796297</v>
      </c>
      <c r="B43974" t="s">
        <v>4529</v>
      </c>
      <c r="C43974" s="7" t="s">
        <v>3084</v>
      </c>
      <c r="D43974" s="1">
        <v>73263.95</v>
      </c>
      <c r="E43974" s="1">
        <v>6</v>
      </c>
    </row>
    <row r="43975" spans="1:5" x14ac:dyDescent="0.2">
      <c r="A43975" s="5">
        <v>42037.373194444444</v>
      </c>
      <c r="B43975" t="s">
        <v>1721</v>
      </c>
      <c r="C43975" s="7" t="s">
        <v>3005</v>
      </c>
      <c r="D43975" s="1">
        <v>84850.32</v>
      </c>
      <c r="E43975" s="1">
        <v>7</v>
      </c>
    </row>
    <row r="43976" spans="1:5" x14ac:dyDescent="0.2">
      <c r="A43976" s="5">
        <v>42037.310567129629</v>
      </c>
      <c r="B43976" t="s">
        <v>172</v>
      </c>
      <c r="C43976" s="7" t="s">
        <v>3569</v>
      </c>
      <c r="D43976" s="1">
        <v>70704316.510000005</v>
      </c>
      <c r="E43976" s="1">
        <v>5</v>
      </c>
    </row>
    <row r="43977" spans="1:5" x14ac:dyDescent="0.2">
      <c r="A43977" s="5">
        <v>42035.51662037037</v>
      </c>
      <c r="B43977" t="s">
        <v>4528</v>
      </c>
      <c r="C43977" s="7" t="s">
        <v>2859</v>
      </c>
      <c r="D43977" s="1">
        <v>9283040</v>
      </c>
      <c r="E43977" s="1">
        <v>1</v>
      </c>
    </row>
    <row r="43978" spans="1:5" x14ac:dyDescent="0.2">
      <c r="A43978" s="5">
        <v>42035.505555555559</v>
      </c>
      <c r="B43978" t="s">
        <v>4528</v>
      </c>
      <c r="C43978" s="7" t="s">
        <v>2859</v>
      </c>
      <c r="D43978" s="1">
        <v>850439</v>
      </c>
      <c r="E43978" s="1">
        <v>4</v>
      </c>
    </row>
    <row r="43979" spans="1:5" x14ac:dyDescent="0.2">
      <c r="A43979" s="5">
        <v>42035.500393518516</v>
      </c>
      <c r="B43979" t="s">
        <v>4527</v>
      </c>
      <c r="C43979" s="7" t="s">
        <v>2859</v>
      </c>
      <c r="D43979" s="1">
        <v>8575000</v>
      </c>
      <c r="E43979" s="1">
        <v>18</v>
      </c>
    </row>
    <row r="43980" spans="1:5" x14ac:dyDescent="0.2">
      <c r="A43980" s="5">
        <v>42035.495775462965</v>
      </c>
      <c r="B43980" t="s">
        <v>4526</v>
      </c>
      <c r="C43980" s="7" t="s">
        <v>2859</v>
      </c>
      <c r="D43980" s="1">
        <v>2081159</v>
      </c>
      <c r="E43980" s="1">
        <v>20</v>
      </c>
    </row>
    <row r="43981" spans="1:5" x14ac:dyDescent="0.2">
      <c r="A43981" s="5">
        <v>42035.490995370368</v>
      </c>
      <c r="B43981" t="s">
        <v>4525</v>
      </c>
      <c r="C43981" s="7" t="s">
        <v>2859</v>
      </c>
      <c r="D43981" s="1">
        <v>1478067</v>
      </c>
      <c r="E43981" s="1">
        <v>2</v>
      </c>
    </row>
    <row r="43982" spans="1:5" x14ac:dyDescent="0.2">
      <c r="A43982" s="5">
        <v>42035.073738425926</v>
      </c>
      <c r="B43982" t="s">
        <v>4524</v>
      </c>
      <c r="C43982" s="7" t="s">
        <v>1509</v>
      </c>
      <c r="D43982" s="1">
        <v>2545771</v>
      </c>
      <c r="E43982" s="1">
        <v>19</v>
      </c>
    </row>
    <row r="43983" spans="1:5" x14ac:dyDescent="0.2">
      <c r="A43983" s="5">
        <v>42035.061678240738</v>
      </c>
      <c r="B43983" t="s">
        <v>4524</v>
      </c>
      <c r="C43983" s="7" t="s">
        <v>2859</v>
      </c>
      <c r="D43983" s="1">
        <v>2343670</v>
      </c>
      <c r="E43983" s="1">
        <v>20</v>
      </c>
    </row>
    <row r="43984" spans="1:5" x14ac:dyDescent="0.2">
      <c r="A43984" s="5">
        <v>42035.053229166668</v>
      </c>
      <c r="B43984" t="s">
        <v>4523</v>
      </c>
      <c r="C43984" s="7" t="s">
        <v>2859</v>
      </c>
      <c r="D43984" s="1">
        <v>911185</v>
      </c>
      <c r="E43984" s="1">
        <v>5</v>
      </c>
    </row>
    <row r="43985" spans="1:5" x14ac:dyDescent="0.2">
      <c r="A43985" s="5">
        <v>42035.049456018518</v>
      </c>
      <c r="B43985" t="s">
        <v>4522</v>
      </c>
      <c r="C43985" s="7" t="s">
        <v>2859</v>
      </c>
      <c r="D43985" s="1">
        <v>1215000</v>
      </c>
      <c r="E43985" s="1">
        <v>6</v>
      </c>
    </row>
    <row r="43986" spans="1:5" x14ac:dyDescent="0.2">
      <c r="A43986" s="5">
        <v>42035.04482638889</v>
      </c>
      <c r="B43986" t="s">
        <v>4521</v>
      </c>
      <c r="C43986" s="7" t="s">
        <v>2859</v>
      </c>
      <c r="D43986" s="1">
        <v>1736180</v>
      </c>
      <c r="E43986" s="1">
        <v>1</v>
      </c>
    </row>
    <row r="43987" spans="1:5" x14ac:dyDescent="0.2">
      <c r="A43987" s="5">
        <v>42035.03733796296</v>
      </c>
      <c r="B43987" t="s">
        <v>4520</v>
      </c>
      <c r="C43987" s="7" t="s">
        <v>2859</v>
      </c>
      <c r="D43987" s="1">
        <v>35830126</v>
      </c>
      <c r="E43987" s="1">
        <v>104</v>
      </c>
    </row>
    <row r="43988" spans="1:5" x14ac:dyDescent="0.2">
      <c r="A43988" s="5">
        <v>42035.009189814817</v>
      </c>
      <c r="B43988" t="s">
        <v>4519</v>
      </c>
      <c r="C43988" s="7" t="s">
        <v>2859</v>
      </c>
      <c r="D43988" s="1">
        <v>40649057</v>
      </c>
      <c r="E43988" s="1">
        <v>312</v>
      </c>
    </row>
    <row r="43989" spans="1:5" x14ac:dyDescent="0.2">
      <c r="A43989" s="5">
        <v>42034.980578703704</v>
      </c>
      <c r="B43989" t="s">
        <v>4518</v>
      </c>
      <c r="C43989" s="7" t="s">
        <v>2859</v>
      </c>
      <c r="D43989" s="1">
        <v>30485000</v>
      </c>
      <c r="E43989" s="1">
        <v>1</v>
      </c>
    </row>
    <row r="43990" spans="1:5" x14ac:dyDescent="0.2">
      <c r="A43990" s="5">
        <v>42034.957094907404</v>
      </c>
      <c r="B43990" t="s">
        <v>4517</v>
      </c>
      <c r="C43990" s="7" t="s">
        <v>2859</v>
      </c>
      <c r="D43990" s="1">
        <v>757102</v>
      </c>
      <c r="E43990" s="1">
        <v>2</v>
      </c>
    </row>
    <row r="43991" spans="1:5" x14ac:dyDescent="0.2">
      <c r="A43991" s="5">
        <v>42034.952025462961</v>
      </c>
      <c r="B43991" t="s">
        <v>4516</v>
      </c>
      <c r="C43991" s="7" t="s">
        <v>2859</v>
      </c>
      <c r="D43991" s="1">
        <v>70672378</v>
      </c>
      <c r="E43991" s="1">
        <v>8</v>
      </c>
    </row>
    <row r="43992" spans="1:5" x14ac:dyDescent="0.2">
      <c r="A43992" s="5">
        <v>42034.913124999999</v>
      </c>
      <c r="B43992" t="s">
        <v>4515</v>
      </c>
      <c r="C43992" s="7" t="s">
        <v>2859</v>
      </c>
      <c r="D43992" s="1">
        <v>6036980.0800000001</v>
      </c>
      <c r="E43992" s="1">
        <v>2</v>
      </c>
    </row>
    <row r="43993" spans="1:5" x14ac:dyDescent="0.2">
      <c r="A43993" s="5">
        <v>42034.908194444448</v>
      </c>
      <c r="B43993" t="s">
        <v>4514</v>
      </c>
      <c r="C43993" s="7" t="s">
        <v>2859</v>
      </c>
      <c r="D43993" s="1">
        <v>14760.12</v>
      </c>
      <c r="E43993" s="1">
        <v>1</v>
      </c>
    </row>
    <row r="43994" spans="1:5" x14ac:dyDescent="0.2">
      <c r="A43994" s="5">
        <v>42034.892071759263</v>
      </c>
      <c r="B43994" t="s">
        <v>4513</v>
      </c>
      <c r="C43994" s="7" t="s">
        <v>2859</v>
      </c>
      <c r="D43994" s="1">
        <v>3821326.09</v>
      </c>
      <c r="E43994" s="1">
        <v>15</v>
      </c>
    </row>
    <row r="43995" spans="1:5" x14ac:dyDescent="0.2">
      <c r="A43995" s="5">
        <v>42034.874930555554</v>
      </c>
      <c r="B43995" t="s">
        <v>4512</v>
      </c>
      <c r="C43995" s="7" t="s">
        <v>2859</v>
      </c>
      <c r="D43995" s="1">
        <v>14182291.369999999</v>
      </c>
      <c r="E43995" s="1">
        <v>190</v>
      </c>
    </row>
    <row r="43996" spans="1:5" x14ac:dyDescent="0.2">
      <c r="A43996" s="5">
        <v>42034.872812499998</v>
      </c>
      <c r="B43996" t="s">
        <v>4511</v>
      </c>
      <c r="C43996" s="7" t="s">
        <v>1335</v>
      </c>
      <c r="D43996" s="1">
        <v>19199250</v>
      </c>
      <c r="E43996" s="1">
        <v>1</v>
      </c>
    </row>
    <row r="43997" spans="1:5" x14ac:dyDescent="0.2">
      <c r="A43997" s="5">
        <v>42034.866898148146</v>
      </c>
      <c r="B43997" t="s">
        <v>4510</v>
      </c>
      <c r="C43997" s="7" t="s">
        <v>2859</v>
      </c>
      <c r="D43997" s="1">
        <v>6093284.2800000003</v>
      </c>
      <c r="E43997" s="1">
        <v>41</v>
      </c>
    </row>
    <row r="43998" spans="1:5" x14ac:dyDescent="0.2">
      <c r="A43998" s="5">
        <v>42034.861956018518</v>
      </c>
      <c r="B43998" t="s">
        <v>4509</v>
      </c>
      <c r="C43998" s="7" t="s">
        <v>2143</v>
      </c>
      <c r="D43998" s="1">
        <v>446840</v>
      </c>
      <c r="E43998" s="1">
        <v>1</v>
      </c>
    </row>
    <row r="43999" spans="1:5" x14ac:dyDescent="0.2">
      <c r="A43999" s="5">
        <v>42034.860358796293</v>
      </c>
      <c r="B43999" t="s">
        <v>4508</v>
      </c>
      <c r="C43999" s="7" t="s">
        <v>1009</v>
      </c>
      <c r="D43999" s="1">
        <v>1089500</v>
      </c>
      <c r="E43999" s="1">
        <v>1</v>
      </c>
    </row>
    <row r="44000" spans="1:5" x14ac:dyDescent="0.2">
      <c r="A44000" s="5">
        <v>42034.859583333331</v>
      </c>
      <c r="B44000" t="s">
        <v>4507</v>
      </c>
      <c r="C44000" s="7" t="s">
        <v>2859</v>
      </c>
      <c r="D44000" s="1">
        <v>5000</v>
      </c>
      <c r="E44000" s="1">
        <v>1</v>
      </c>
    </row>
    <row r="44001" spans="1:5" x14ac:dyDescent="0.2">
      <c r="A44001" s="5">
        <v>42034.858958333331</v>
      </c>
      <c r="B44001" t="s">
        <v>4506</v>
      </c>
      <c r="C44001" s="7" t="s">
        <v>16</v>
      </c>
      <c r="D44001" s="1">
        <v>3636080</v>
      </c>
      <c r="E44001" s="1">
        <v>1</v>
      </c>
    </row>
    <row r="44002" spans="1:5" x14ac:dyDescent="0.2">
      <c r="A44002" s="5">
        <v>42034.856898148151</v>
      </c>
      <c r="B44002" t="s">
        <v>4505</v>
      </c>
      <c r="C44002" s="7" t="s">
        <v>2143</v>
      </c>
      <c r="D44002" s="1">
        <v>671990</v>
      </c>
      <c r="E44002" s="1">
        <v>1</v>
      </c>
    </row>
    <row r="44003" spans="1:5" x14ac:dyDescent="0.2">
      <c r="A44003" s="5">
        <v>42034.855196759258</v>
      </c>
      <c r="B44003" t="s">
        <v>4504</v>
      </c>
      <c r="C44003" s="7" t="s">
        <v>1683</v>
      </c>
      <c r="D44003" s="1">
        <v>904219.5</v>
      </c>
      <c r="E44003" s="1">
        <v>2</v>
      </c>
    </row>
    <row r="44004" spans="1:5" x14ac:dyDescent="0.2">
      <c r="A44004" s="5">
        <v>42034.854270833333</v>
      </c>
      <c r="B44004" t="s">
        <v>4503</v>
      </c>
      <c r="C44004" s="7" t="s">
        <v>247</v>
      </c>
      <c r="D44004" s="1">
        <v>1155000</v>
      </c>
      <c r="E44004" s="1">
        <v>7</v>
      </c>
    </row>
    <row r="44005" spans="1:5" x14ac:dyDescent="0.2">
      <c r="A44005" s="5">
        <v>42034.853182870371</v>
      </c>
      <c r="B44005" t="s">
        <v>4502</v>
      </c>
      <c r="C44005" s="7" t="s">
        <v>2859</v>
      </c>
      <c r="D44005" s="1">
        <v>19200500</v>
      </c>
      <c r="E44005" s="1">
        <v>8</v>
      </c>
    </row>
    <row r="44006" spans="1:5" x14ac:dyDescent="0.2">
      <c r="A44006" s="5">
        <v>42034.852824074071</v>
      </c>
      <c r="B44006" t="s">
        <v>4501</v>
      </c>
      <c r="C44006" s="7" t="s">
        <v>3334</v>
      </c>
      <c r="D44006" s="1">
        <v>545928.16</v>
      </c>
      <c r="E44006" s="1">
        <v>1</v>
      </c>
    </row>
    <row r="44007" spans="1:5" x14ac:dyDescent="0.2">
      <c r="A44007" s="5">
        <v>42034.851215277777</v>
      </c>
      <c r="B44007" t="s">
        <v>4500</v>
      </c>
      <c r="C44007" s="7" t="s">
        <v>2859</v>
      </c>
      <c r="D44007" s="1">
        <v>1066700</v>
      </c>
      <c r="E44007" s="1">
        <v>1</v>
      </c>
    </row>
    <row r="44008" spans="1:5" x14ac:dyDescent="0.2">
      <c r="A44008" s="5">
        <v>42034.847083333334</v>
      </c>
      <c r="B44008" t="s">
        <v>4499</v>
      </c>
      <c r="C44008" s="7" t="s">
        <v>2859</v>
      </c>
      <c r="D44008" s="1">
        <v>66162</v>
      </c>
      <c r="E44008" s="1">
        <v>1</v>
      </c>
    </row>
    <row r="44009" spans="1:5" x14ac:dyDescent="0.2">
      <c r="A44009" s="5">
        <v>42034.845185185186</v>
      </c>
      <c r="B44009" t="s">
        <v>4498</v>
      </c>
      <c r="C44009" s="7" t="s">
        <v>2859</v>
      </c>
      <c r="D44009" s="1">
        <v>7247580</v>
      </c>
      <c r="E44009" s="1">
        <v>7</v>
      </c>
    </row>
    <row r="44010" spans="1:5" x14ac:dyDescent="0.2">
      <c r="A44010" s="5">
        <v>42034.843981481485</v>
      </c>
      <c r="B44010" t="s">
        <v>4497</v>
      </c>
      <c r="C44010" s="7" t="s">
        <v>2859</v>
      </c>
      <c r="D44010" s="1">
        <v>330810</v>
      </c>
      <c r="E44010" s="1">
        <v>1</v>
      </c>
    </row>
    <row r="44011" spans="1:5" x14ac:dyDescent="0.2">
      <c r="A44011" s="5">
        <v>42034.842303240737</v>
      </c>
      <c r="B44011" t="s">
        <v>4496</v>
      </c>
      <c r="C44011" s="7" t="s">
        <v>2859</v>
      </c>
      <c r="D44011" s="1">
        <v>3886296.5</v>
      </c>
      <c r="E44011" s="1">
        <v>6</v>
      </c>
    </row>
    <row r="44012" spans="1:5" x14ac:dyDescent="0.2">
      <c r="A44012" s="5">
        <v>42034.840856481482</v>
      </c>
      <c r="B44012" t="s">
        <v>4495</v>
      </c>
      <c r="C44012" s="7" t="s">
        <v>2859</v>
      </c>
      <c r="D44012" s="1">
        <v>2647601</v>
      </c>
      <c r="E44012" s="1">
        <v>3</v>
      </c>
    </row>
    <row r="44013" spans="1:5" x14ac:dyDescent="0.2">
      <c r="A44013" s="5">
        <v>42034.837557870371</v>
      </c>
      <c r="B44013" t="s">
        <v>4494</v>
      </c>
      <c r="C44013" s="7" t="s">
        <v>2859</v>
      </c>
      <c r="D44013" s="1">
        <v>3343267.5</v>
      </c>
      <c r="E44013" s="1">
        <v>4</v>
      </c>
    </row>
    <row r="44014" spans="1:5" x14ac:dyDescent="0.2">
      <c r="A44014" s="5">
        <v>42034.835856481484</v>
      </c>
      <c r="B44014" t="s">
        <v>4493</v>
      </c>
      <c r="C44014" s="7" t="s">
        <v>2859</v>
      </c>
      <c r="D44014" s="1">
        <v>9034961.5</v>
      </c>
      <c r="E44014" s="1">
        <v>4</v>
      </c>
    </row>
    <row r="44015" spans="1:5" x14ac:dyDescent="0.2">
      <c r="A44015" s="5">
        <v>42034.834456018521</v>
      </c>
      <c r="B44015" t="s">
        <v>4492</v>
      </c>
      <c r="C44015" s="7" t="s">
        <v>2859</v>
      </c>
      <c r="D44015" s="1">
        <v>5812587.5</v>
      </c>
      <c r="E44015" s="1">
        <v>4</v>
      </c>
    </row>
    <row r="44016" spans="1:5" x14ac:dyDescent="0.2">
      <c r="A44016" s="5">
        <v>42034.832754629628</v>
      </c>
      <c r="B44016" t="s">
        <v>4491</v>
      </c>
      <c r="C44016" s="7" t="s">
        <v>2859</v>
      </c>
      <c r="D44016" s="1">
        <v>7149550</v>
      </c>
      <c r="E44016" s="1">
        <v>2</v>
      </c>
    </row>
    <row r="44017" spans="1:5" x14ac:dyDescent="0.2">
      <c r="A44017" s="5">
        <v>42034.83153935185</v>
      </c>
      <c r="B44017" t="s">
        <v>4490</v>
      </c>
      <c r="C44017" s="7" t="s">
        <v>2859</v>
      </c>
      <c r="D44017" s="1">
        <v>8064268.8499999996</v>
      </c>
      <c r="E44017" s="1">
        <v>4</v>
      </c>
    </row>
    <row r="44018" spans="1:5" x14ac:dyDescent="0.2">
      <c r="A44018" s="5">
        <v>42034.831238425926</v>
      </c>
      <c r="B44018" t="s">
        <v>4489</v>
      </c>
      <c r="C44018" s="7" t="s">
        <v>609</v>
      </c>
      <c r="D44018" s="1">
        <v>14602387.5</v>
      </c>
      <c r="E44018" s="1">
        <v>1</v>
      </c>
    </row>
    <row r="44019" spans="1:5" x14ac:dyDescent="0.2">
      <c r="A44019" s="5">
        <v>42034.829629629632</v>
      </c>
      <c r="B44019" t="s">
        <v>4488</v>
      </c>
      <c r="C44019" s="7" t="s">
        <v>2859</v>
      </c>
      <c r="D44019" s="1">
        <v>185806178.27000001</v>
      </c>
      <c r="E44019" s="1">
        <v>7</v>
      </c>
    </row>
    <row r="44020" spans="1:5" x14ac:dyDescent="0.2">
      <c r="A44020" s="5">
        <v>42034.8283912037</v>
      </c>
      <c r="B44020" t="s">
        <v>4487</v>
      </c>
      <c r="C44020" s="7" t="s">
        <v>2859</v>
      </c>
      <c r="D44020" s="1">
        <v>54854910</v>
      </c>
      <c r="E44020" s="1">
        <v>1</v>
      </c>
    </row>
    <row r="44021" spans="1:5" x14ac:dyDescent="0.2">
      <c r="A44021" s="5">
        <v>42034.825891203705</v>
      </c>
      <c r="B44021" t="s">
        <v>4486</v>
      </c>
      <c r="C44021" s="7" t="s">
        <v>2859</v>
      </c>
      <c r="D44021" s="1">
        <v>4269170</v>
      </c>
      <c r="E44021" s="1">
        <v>3</v>
      </c>
    </row>
    <row r="44022" spans="1:5" x14ac:dyDescent="0.2">
      <c r="A44022" s="5">
        <v>42034.823854166665</v>
      </c>
      <c r="B44022" t="s">
        <v>4485</v>
      </c>
      <c r="C44022" s="7" t="s">
        <v>2859</v>
      </c>
      <c r="D44022" s="1">
        <v>443040</v>
      </c>
      <c r="E44022" s="1">
        <v>1</v>
      </c>
    </row>
    <row r="44023" spans="1:5" x14ac:dyDescent="0.2">
      <c r="A44023" s="5">
        <v>42034.822731481479</v>
      </c>
      <c r="B44023" t="s">
        <v>4484</v>
      </c>
      <c r="C44023" s="7" t="s">
        <v>2859</v>
      </c>
      <c r="D44023" s="1">
        <v>2361621.73</v>
      </c>
      <c r="E44023" s="1">
        <v>2</v>
      </c>
    </row>
    <row r="44024" spans="1:5" x14ac:dyDescent="0.2">
      <c r="A44024" s="5">
        <v>42034.820798611108</v>
      </c>
      <c r="B44024" t="s">
        <v>4483</v>
      </c>
      <c r="C44024" s="7" t="s">
        <v>2859</v>
      </c>
      <c r="D44024" s="1">
        <v>453760</v>
      </c>
      <c r="E44024" s="1">
        <v>1</v>
      </c>
    </row>
    <row r="44025" spans="1:5" x14ac:dyDescent="0.2">
      <c r="A44025" s="5">
        <v>42034.81962962963</v>
      </c>
      <c r="B44025" t="s">
        <v>4482</v>
      </c>
      <c r="C44025" s="7" t="s">
        <v>2983</v>
      </c>
      <c r="D44025" s="1">
        <v>5503935</v>
      </c>
      <c r="E44025" s="1">
        <v>6</v>
      </c>
    </row>
    <row r="44026" spans="1:5" x14ac:dyDescent="0.2">
      <c r="A44026" s="5">
        <v>42034.81826388889</v>
      </c>
      <c r="B44026" t="s">
        <v>4481</v>
      </c>
      <c r="C44026" s="7" t="s">
        <v>2859</v>
      </c>
      <c r="D44026" s="1">
        <v>7315330</v>
      </c>
      <c r="E44026" s="1">
        <v>4</v>
      </c>
    </row>
    <row r="44027" spans="1:5" x14ac:dyDescent="0.2">
      <c r="A44027" s="5">
        <v>42034.817372685182</v>
      </c>
      <c r="B44027" t="s">
        <v>4480</v>
      </c>
      <c r="C44027" s="7" t="s">
        <v>1535</v>
      </c>
      <c r="D44027" s="1">
        <v>1168977.27</v>
      </c>
      <c r="E44027" s="1">
        <v>2</v>
      </c>
    </row>
    <row r="44028" spans="1:5" x14ac:dyDescent="0.2">
      <c r="A44028" s="5">
        <v>42034.816400462965</v>
      </c>
      <c r="B44028" t="s">
        <v>4479</v>
      </c>
      <c r="C44028" s="7" t="s">
        <v>2859</v>
      </c>
      <c r="D44028" s="1">
        <v>3733450</v>
      </c>
      <c r="E44028" s="1">
        <v>1</v>
      </c>
    </row>
    <row r="44029" spans="1:5" x14ac:dyDescent="0.2">
      <c r="A44029" s="5">
        <v>42034.813344907408</v>
      </c>
      <c r="B44029" t="s">
        <v>4478</v>
      </c>
      <c r="C44029" s="7" t="s">
        <v>1535</v>
      </c>
      <c r="D44029" s="1">
        <v>567200</v>
      </c>
      <c r="E44029" s="1">
        <v>1</v>
      </c>
    </row>
    <row r="44030" spans="1:5" x14ac:dyDescent="0.2">
      <c r="A44030" s="5">
        <v>42034.813090277778</v>
      </c>
      <c r="B44030" t="s">
        <v>4477</v>
      </c>
      <c r="C44030" s="7" t="s">
        <v>2983</v>
      </c>
      <c r="D44030" s="1">
        <v>510384.06</v>
      </c>
      <c r="E44030" s="1">
        <v>1</v>
      </c>
    </row>
    <row r="44031" spans="1:5" x14ac:dyDescent="0.2">
      <c r="A44031" s="5">
        <v>42034.811053240737</v>
      </c>
      <c r="B44031" t="s">
        <v>4476</v>
      </c>
      <c r="C44031" s="7" t="s">
        <v>1895</v>
      </c>
      <c r="D44031" s="1">
        <v>2261880</v>
      </c>
      <c r="E44031" s="1">
        <v>1</v>
      </c>
    </row>
    <row r="44032" spans="1:5" x14ac:dyDescent="0.2">
      <c r="A44032" s="5">
        <v>42034.810254629629</v>
      </c>
      <c r="B44032" t="s">
        <v>4475</v>
      </c>
      <c r="C44032" s="7" t="s">
        <v>2859</v>
      </c>
      <c r="D44032" s="1">
        <v>680512</v>
      </c>
      <c r="E44032" s="1">
        <v>1</v>
      </c>
    </row>
    <row r="44033" spans="1:5" x14ac:dyDescent="0.2">
      <c r="A44033" s="5">
        <v>42034.809282407405</v>
      </c>
      <c r="B44033" t="s">
        <v>4474</v>
      </c>
      <c r="C44033" s="7" t="s">
        <v>20</v>
      </c>
      <c r="D44033" s="1">
        <v>39808800</v>
      </c>
      <c r="E44033" s="1">
        <v>2</v>
      </c>
    </row>
    <row r="44034" spans="1:5" x14ac:dyDescent="0.2">
      <c r="A44034" s="5">
        <v>42034.807037037041</v>
      </c>
      <c r="B44034" t="s">
        <v>4473</v>
      </c>
      <c r="C44034" s="7" t="s">
        <v>1895</v>
      </c>
      <c r="D44034" s="1">
        <v>614405</v>
      </c>
      <c r="E44034" s="1">
        <v>1</v>
      </c>
    </row>
    <row r="44035" spans="1:5" x14ac:dyDescent="0.2">
      <c r="A44035" s="5">
        <v>42034.802824074075</v>
      </c>
      <c r="B44035" t="s">
        <v>4472</v>
      </c>
      <c r="C44035" s="7" t="s">
        <v>1335</v>
      </c>
      <c r="D44035" s="1">
        <v>5040157.5</v>
      </c>
      <c r="E44035" s="1">
        <v>1</v>
      </c>
    </row>
    <row r="44036" spans="1:5" x14ac:dyDescent="0.2">
      <c r="A44036" s="5">
        <v>42034.799409722225</v>
      </c>
      <c r="B44036" t="s">
        <v>4471</v>
      </c>
      <c r="C44036" s="7" t="s">
        <v>18</v>
      </c>
      <c r="D44036" s="1">
        <v>33126631.82</v>
      </c>
      <c r="E44036" s="1">
        <v>2</v>
      </c>
    </row>
    <row r="44037" spans="1:5" x14ac:dyDescent="0.2">
      <c r="A44037" s="5">
        <v>42034.799120370371</v>
      </c>
      <c r="B44037" t="s">
        <v>4470</v>
      </c>
      <c r="C44037" s="7" t="s">
        <v>1688</v>
      </c>
      <c r="D44037" s="1">
        <v>150828900</v>
      </c>
      <c r="E44037" s="1">
        <v>1</v>
      </c>
    </row>
    <row r="44038" spans="1:5" x14ac:dyDescent="0.2">
      <c r="A44038" s="5">
        <v>42034.798842592594</v>
      </c>
      <c r="B44038" t="s">
        <v>4469</v>
      </c>
      <c r="C44038" s="7" t="s">
        <v>1535</v>
      </c>
      <c r="D44038" s="1">
        <v>6504995</v>
      </c>
      <c r="E44038" s="1">
        <v>10</v>
      </c>
    </row>
    <row r="44039" spans="1:5" x14ac:dyDescent="0.2">
      <c r="A44039" s="5">
        <v>42034.790844907409</v>
      </c>
      <c r="B44039" t="s">
        <v>4468</v>
      </c>
      <c r="C44039" s="7" t="s">
        <v>988</v>
      </c>
      <c r="D44039" s="1">
        <v>555699.78</v>
      </c>
      <c r="E44039" s="1">
        <v>7</v>
      </c>
    </row>
    <row r="44040" spans="1:5" x14ac:dyDescent="0.2">
      <c r="A44040" s="5">
        <v>42034.780509259261</v>
      </c>
      <c r="B44040" t="s">
        <v>4467</v>
      </c>
      <c r="C44040" s="7" t="s">
        <v>2859</v>
      </c>
      <c r="D44040" s="1">
        <v>110208022.31</v>
      </c>
      <c r="E44040" s="1">
        <v>15</v>
      </c>
    </row>
    <row r="44041" spans="1:5" x14ac:dyDescent="0.2">
      <c r="A44041" s="5">
        <v>42034.772199074076</v>
      </c>
      <c r="B44041" t="s">
        <v>4465</v>
      </c>
      <c r="C44041" s="7" t="s">
        <v>4466</v>
      </c>
      <c r="D44041" s="1">
        <v>67619395</v>
      </c>
      <c r="E44041" s="1">
        <v>8</v>
      </c>
    </row>
    <row r="44042" spans="1:5" x14ac:dyDescent="0.2">
      <c r="A44042" s="5">
        <v>42034.772048611114</v>
      </c>
      <c r="B44042" t="s">
        <v>4464</v>
      </c>
      <c r="C44042" s="7" t="s">
        <v>2795</v>
      </c>
      <c r="D44042" s="1">
        <v>99400</v>
      </c>
      <c r="E44042" s="1">
        <v>3</v>
      </c>
    </row>
    <row r="44043" spans="1:5" x14ac:dyDescent="0.2">
      <c r="A44043" s="5">
        <v>42034.769733796296</v>
      </c>
      <c r="B44043" t="s">
        <v>4463</v>
      </c>
      <c r="C44043" s="7" t="s">
        <v>3355</v>
      </c>
      <c r="D44043" s="1">
        <v>519250.1</v>
      </c>
      <c r="E44043" s="1">
        <v>7</v>
      </c>
    </row>
    <row r="44044" spans="1:5" x14ac:dyDescent="0.2">
      <c r="A44044" s="5">
        <v>42034.764780092592</v>
      </c>
      <c r="B44044" t="s">
        <v>4462</v>
      </c>
      <c r="C44044" s="7" t="s">
        <v>3081</v>
      </c>
      <c r="D44044" s="1">
        <v>4693919.0999999996</v>
      </c>
      <c r="E44044" s="1">
        <v>1</v>
      </c>
    </row>
    <row r="44045" spans="1:5" x14ac:dyDescent="0.2">
      <c r="A44045" s="5">
        <v>42034.762928240743</v>
      </c>
      <c r="B44045" t="s">
        <v>4461</v>
      </c>
      <c r="C44045" s="7" t="s">
        <v>75</v>
      </c>
      <c r="D44045" s="1">
        <v>4158000</v>
      </c>
      <c r="E44045" s="1">
        <v>9</v>
      </c>
    </row>
    <row r="44046" spans="1:5" x14ac:dyDescent="0.2">
      <c r="A44046" s="5">
        <v>42034.761597222219</v>
      </c>
      <c r="B44046" t="s">
        <v>4460</v>
      </c>
      <c r="C44046" s="7" t="s">
        <v>2859</v>
      </c>
      <c r="D44046" s="1">
        <v>100339420.89</v>
      </c>
      <c r="E44046" s="1">
        <v>10030783</v>
      </c>
    </row>
    <row r="44047" spans="1:5" x14ac:dyDescent="0.2">
      <c r="A44047" s="5">
        <v>42034.761504629627</v>
      </c>
      <c r="B44047" t="s">
        <v>4459</v>
      </c>
      <c r="C44047" s="7" t="s">
        <v>2498</v>
      </c>
      <c r="D44047" s="1">
        <v>119539200</v>
      </c>
      <c r="E44047" s="1">
        <v>1</v>
      </c>
    </row>
    <row r="44048" spans="1:5" x14ac:dyDescent="0.2">
      <c r="A44048" s="5">
        <v>42034.761342592596</v>
      </c>
      <c r="B44048" t="s">
        <v>4458</v>
      </c>
      <c r="C44048" s="7" t="s">
        <v>2325</v>
      </c>
      <c r="D44048" s="1">
        <v>5609500</v>
      </c>
      <c r="E44048" s="1">
        <v>1</v>
      </c>
    </row>
    <row r="44049" spans="1:5" x14ac:dyDescent="0.2">
      <c r="A44049" s="5">
        <v>42034.760428240741</v>
      </c>
      <c r="B44049" t="s">
        <v>4457</v>
      </c>
      <c r="C44049" s="7" t="s">
        <v>1144</v>
      </c>
      <c r="D44049" s="1">
        <v>1130690</v>
      </c>
      <c r="E44049" s="1">
        <v>26</v>
      </c>
    </row>
    <row r="44050" spans="1:5" x14ac:dyDescent="0.2">
      <c r="A44050" s="5">
        <v>42034.760370370372</v>
      </c>
      <c r="B44050" t="s">
        <v>4456</v>
      </c>
      <c r="C44050" s="7" t="s">
        <v>321</v>
      </c>
      <c r="D44050" s="1">
        <v>87932857.079999998</v>
      </c>
      <c r="E44050" s="1">
        <v>4</v>
      </c>
    </row>
    <row r="44051" spans="1:5" x14ac:dyDescent="0.2">
      <c r="A44051" s="5">
        <v>42034.760023148148</v>
      </c>
      <c r="B44051" t="s">
        <v>4455</v>
      </c>
      <c r="C44051" s="7" t="s">
        <v>1030</v>
      </c>
      <c r="D44051" s="1">
        <v>4757683.54</v>
      </c>
      <c r="E44051" s="1">
        <v>1</v>
      </c>
    </row>
    <row r="44052" spans="1:5" x14ac:dyDescent="0.2">
      <c r="A44052" s="5">
        <v>42034.75949074074</v>
      </c>
      <c r="B44052" t="s">
        <v>4454</v>
      </c>
      <c r="C44052" s="7" t="s">
        <v>2859</v>
      </c>
      <c r="D44052" s="1">
        <v>551000</v>
      </c>
      <c r="E44052" s="1">
        <v>2</v>
      </c>
    </row>
    <row r="44053" spans="1:5" x14ac:dyDescent="0.2">
      <c r="A44053" s="5">
        <v>42034.754166666666</v>
      </c>
      <c r="B44053" t="s">
        <v>4453</v>
      </c>
      <c r="C44053" s="7" t="s">
        <v>1535</v>
      </c>
      <c r="D44053" s="1">
        <v>1675001.16</v>
      </c>
      <c r="E44053" s="1">
        <v>2</v>
      </c>
    </row>
    <row r="44054" spans="1:5" x14ac:dyDescent="0.2">
      <c r="A44054" s="5">
        <v>42034.753969907404</v>
      </c>
      <c r="B44054" t="s">
        <v>4452</v>
      </c>
      <c r="C44054" s="7" t="s">
        <v>2864</v>
      </c>
      <c r="D44054" s="1">
        <v>14124765.949999999</v>
      </c>
      <c r="E44054" s="1">
        <v>3</v>
      </c>
    </row>
    <row r="44055" spans="1:5" x14ac:dyDescent="0.2">
      <c r="A44055" s="5">
        <v>42034.748240740744</v>
      </c>
      <c r="B44055" t="s">
        <v>4451</v>
      </c>
      <c r="C44055" s="7" t="s">
        <v>2983</v>
      </c>
      <c r="D44055" s="1">
        <v>140452611.13</v>
      </c>
      <c r="E44055" s="1">
        <v>6</v>
      </c>
    </row>
    <row r="44056" spans="1:5" x14ac:dyDescent="0.2">
      <c r="A44056" s="5">
        <v>42034.747361111113</v>
      </c>
      <c r="B44056" t="s">
        <v>4450</v>
      </c>
      <c r="C44056" s="7" t="s">
        <v>1326</v>
      </c>
      <c r="D44056" s="1">
        <v>1253072</v>
      </c>
      <c r="E44056" s="1">
        <v>9</v>
      </c>
    </row>
    <row r="44057" spans="1:5" x14ac:dyDescent="0.2">
      <c r="A44057" s="5">
        <v>42034.746180555558</v>
      </c>
      <c r="B44057" t="s">
        <v>4449</v>
      </c>
      <c r="C44057" s="7" t="s">
        <v>2859</v>
      </c>
      <c r="D44057" s="1">
        <v>1161000</v>
      </c>
      <c r="E44057" s="1">
        <v>1</v>
      </c>
    </row>
    <row r="44058" spans="1:5" x14ac:dyDescent="0.2">
      <c r="A44058" s="5">
        <v>42034.744444444441</v>
      </c>
      <c r="B44058" t="s">
        <v>4448</v>
      </c>
      <c r="C44058" s="7" t="s">
        <v>2859</v>
      </c>
      <c r="D44058" s="1">
        <v>100903190</v>
      </c>
      <c r="E44058" s="1">
        <v>13</v>
      </c>
    </row>
    <row r="44059" spans="1:5" x14ac:dyDescent="0.2">
      <c r="A44059" s="5">
        <v>42034.743032407408</v>
      </c>
      <c r="B44059" t="s">
        <v>4447</v>
      </c>
      <c r="C44059" s="7" t="s">
        <v>2859</v>
      </c>
      <c r="D44059" s="1">
        <v>22649307.300000001</v>
      </c>
      <c r="E44059" s="1">
        <v>1</v>
      </c>
    </row>
    <row r="44060" spans="1:5" x14ac:dyDescent="0.2">
      <c r="A44060" s="5">
        <v>42034.742604166669</v>
      </c>
      <c r="B44060" t="s">
        <v>4446</v>
      </c>
      <c r="C44060" s="7" t="s">
        <v>1144</v>
      </c>
      <c r="D44060" s="1">
        <v>7537470.9000000004</v>
      </c>
      <c r="E44060" s="1">
        <v>173</v>
      </c>
    </row>
    <row r="44061" spans="1:5" x14ac:dyDescent="0.2">
      <c r="A44061" s="5">
        <v>42034.739803240744</v>
      </c>
      <c r="B44061" t="s">
        <v>4445</v>
      </c>
      <c r="C44061" s="7" t="s">
        <v>2859</v>
      </c>
      <c r="D44061" s="1">
        <v>27800</v>
      </c>
      <c r="E44061" s="1">
        <v>1</v>
      </c>
    </row>
    <row r="44062" spans="1:5" x14ac:dyDescent="0.2">
      <c r="A44062" s="5">
        <v>42034.734942129631</v>
      </c>
      <c r="B44062" t="s">
        <v>4444</v>
      </c>
      <c r="C44062" s="7" t="s">
        <v>321</v>
      </c>
      <c r="D44062" s="1">
        <v>4523371.68</v>
      </c>
      <c r="E44062" s="1">
        <v>2</v>
      </c>
    </row>
    <row r="44063" spans="1:5" x14ac:dyDescent="0.2">
      <c r="A44063" s="5">
        <v>42034.734803240739</v>
      </c>
      <c r="B44063" t="s">
        <v>4443</v>
      </c>
      <c r="C44063" s="7" t="s">
        <v>591</v>
      </c>
      <c r="D44063" s="1">
        <v>4652900</v>
      </c>
      <c r="E44063" s="1">
        <v>1</v>
      </c>
    </row>
    <row r="44064" spans="1:5" x14ac:dyDescent="0.2">
      <c r="A44064" s="5">
        <v>42034.733877314815</v>
      </c>
      <c r="B44064" t="s">
        <v>4442</v>
      </c>
      <c r="C44064" s="7" t="s">
        <v>532</v>
      </c>
      <c r="D44064" s="1">
        <v>23309000</v>
      </c>
      <c r="E44064" s="1">
        <v>22</v>
      </c>
    </row>
    <row r="44065" spans="1:5" x14ac:dyDescent="0.2">
      <c r="A44065" s="5">
        <v>42034.725821759261</v>
      </c>
      <c r="B44065" t="s">
        <v>4441</v>
      </c>
      <c r="C44065" s="7" t="s">
        <v>321</v>
      </c>
      <c r="D44065" s="1">
        <v>4468990.51</v>
      </c>
      <c r="E44065" s="1">
        <v>2</v>
      </c>
    </row>
    <row r="44066" spans="1:5" x14ac:dyDescent="0.2">
      <c r="A44066" s="5">
        <v>42034.725381944445</v>
      </c>
      <c r="B44066" t="s">
        <v>4440</v>
      </c>
      <c r="C44066" s="7" t="s">
        <v>3334</v>
      </c>
      <c r="D44066" s="1">
        <v>3360829.5465000002</v>
      </c>
      <c r="E44066" s="1">
        <v>3</v>
      </c>
    </row>
    <row r="44067" spans="1:5" x14ac:dyDescent="0.2">
      <c r="A44067" s="5">
        <v>42034.719733796293</v>
      </c>
      <c r="B44067" t="s">
        <v>4439</v>
      </c>
      <c r="C44067" s="7" t="s">
        <v>321</v>
      </c>
      <c r="D44067" s="1">
        <v>6691542.1299999999</v>
      </c>
      <c r="E44067" s="1">
        <v>2</v>
      </c>
    </row>
    <row r="44068" spans="1:5" x14ac:dyDescent="0.2">
      <c r="A44068" s="5">
        <v>42034.716898148145</v>
      </c>
      <c r="B44068" t="s">
        <v>4438</v>
      </c>
      <c r="C44068" s="7" t="s">
        <v>1144</v>
      </c>
      <c r="D44068" s="1">
        <v>125847.5</v>
      </c>
      <c r="E44068" s="1">
        <v>60</v>
      </c>
    </row>
    <row r="44069" spans="1:5" x14ac:dyDescent="0.2">
      <c r="A44069" s="5">
        <v>42034.71601851852</v>
      </c>
      <c r="B44069" t="s">
        <v>4437</v>
      </c>
      <c r="C44069" s="7" t="s">
        <v>3293</v>
      </c>
      <c r="D44069" s="1">
        <v>13018721.109999999</v>
      </c>
      <c r="E44069" s="1">
        <v>1</v>
      </c>
    </row>
    <row r="44070" spans="1:5" x14ac:dyDescent="0.2">
      <c r="A44070" s="5">
        <v>42034.714120370372</v>
      </c>
      <c r="B44070" t="s">
        <v>4436</v>
      </c>
      <c r="C44070" s="7" t="s">
        <v>1107</v>
      </c>
      <c r="D44070" s="1">
        <v>2087846.56</v>
      </c>
      <c r="E44070" s="1">
        <v>111</v>
      </c>
    </row>
    <row r="44071" spans="1:5" x14ac:dyDescent="0.2">
      <c r="A44071" s="5">
        <v>42034.713553240741</v>
      </c>
      <c r="B44071" t="s">
        <v>4435</v>
      </c>
      <c r="C44071" s="7" t="s">
        <v>2994</v>
      </c>
      <c r="D44071" s="1">
        <v>7485791.4400000004</v>
      </c>
      <c r="E44071" s="1">
        <v>2</v>
      </c>
    </row>
    <row r="44072" spans="1:5" x14ac:dyDescent="0.2">
      <c r="A44072" s="5">
        <v>42034.712523148148</v>
      </c>
      <c r="B44072" t="s">
        <v>4434</v>
      </c>
      <c r="C44072" s="7" t="s">
        <v>20</v>
      </c>
      <c r="D44072" s="1">
        <v>4392614.05</v>
      </c>
      <c r="E44072" s="1">
        <v>90</v>
      </c>
    </row>
    <row r="44073" spans="1:5" x14ac:dyDescent="0.2">
      <c r="A44073" s="5">
        <v>42034.709745370368</v>
      </c>
      <c r="B44073" t="s">
        <v>4433</v>
      </c>
      <c r="C44073" s="7" t="s">
        <v>321</v>
      </c>
      <c r="D44073" s="1">
        <v>8663340.25</v>
      </c>
      <c r="E44073" s="1">
        <v>2</v>
      </c>
    </row>
    <row r="44074" spans="1:5" x14ac:dyDescent="0.2">
      <c r="A44074" s="5">
        <v>42034.708854166667</v>
      </c>
      <c r="B44074" t="s">
        <v>4432</v>
      </c>
      <c r="C44074" s="7" t="s">
        <v>1683</v>
      </c>
      <c r="D44074" s="1">
        <v>296030387</v>
      </c>
      <c r="E44074" s="1">
        <v>3</v>
      </c>
    </row>
    <row r="44075" spans="1:5" x14ac:dyDescent="0.2">
      <c r="A44075" s="5">
        <v>42034.703726851854</v>
      </c>
      <c r="B44075" t="s">
        <v>4431</v>
      </c>
      <c r="C44075" s="7" t="s">
        <v>321</v>
      </c>
      <c r="D44075" s="1">
        <v>8985273.2300000004</v>
      </c>
      <c r="E44075" s="1">
        <v>2</v>
      </c>
    </row>
    <row r="44076" spans="1:5" x14ac:dyDescent="0.2">
      <c r="A44076" s="5">
        <v>42034.701840277776</v>
      </c>
      <c r="B44076" t="s">
        <v>4430</v>
      </c>
      <c r="C44076" s="7" t="s">
        <v>321</v>
      </c>
      <c r="D44076" s="1">
        <v>43736822.18</v>
      </c>
      <c r="E44076" s="1">
        <v>8</v>
      </c>
    </row>
    <row r="44077" spans="1:5" x14ac:dyDescent="0.2">
      <c r="A44077" s="5">
        <v>42034.697870370372</v>
      </c>
      <c r="B44077" t="s">
        <v>4429</v>
      </c>
      <c r="C44077" s="7" t="s">
        <v>321</v>
      </c>
      <c r="D44077" s="1">
        <v>10869229.67</v>
      </c>
      <c r="E44077" s="1">
        <v>2</v>
      </c>
    </row>
    <row r="44078" spans="1:5" x14ac:dyDescent="0.2">
      <c r="A44078" s="5">
        <v>42034.696412037039</v>
      </c>
      <c r="B44078" t="s">
        <v>4428</v>
      </c>
      <c r="C44078" s="7" t="s">
        <v>1551</v>
      </c>
      <c r="D44078" s="1">
        <v>169617401.22999999</v>
      </c>
      <c r="E44078" s="1">
        <v>7</v>
      </c>
    </row>
    <row r="44079" spans="1:5" x14ac:dyDescent="0.2">
      <c r="A44079" s="5">
        <v>42034.695740740739</v>
      </c>
      <c r="B44079" t="s">
        <v>4427</v>
      </c>
      <c r="C44079" s="7" t="s">
        <v>2323</v>
      </c>
      <c r="D44079" s="1">
        <v>174105000</v>
      </c>
      <c r="E44079" s="1">
        <v>1</v>
      </c>
    </row>
    <row r="44080" spans="1:5" x14ac:dyDescent="0.2">
      <c r="A44080" s="5">
        <v>42034.692650462966</v>
      </c>
      <c r="B44080" t="s">
        <v>4426</v>
      </c>
      <c r="C44080" s="7" t="s">
        <v>20</v>
      </c>
      <c r="D44080" s="1">
        <v>7642230.5999999996</v>
      </c>
      <c r="E44080" s="1">
        <v>103</v>
      </c>
    </row>
    <row r="44081" spans="1:5" x14ac:dyDescent="0.2">
      <c r="A44081" s="5">
        <v>42034.691527777781</v>
      </c>
      <c r="B44081" t="s">
        <v>4425</v>
      </c>
      <c r="C44081" s="7" t="s">
        <v>321</v>
      </c>
      <c r="D44081" s="1">
        <v>13688634.789999999</v>
      </c>
      <c r="E44081" s="1">
        <v>4</v>
      </c>
    </row>
    <row r="44082" spans="1:5" x14ac:dyDescent="0.2">
      <c r="A44082" s="5">
        <v>42034.689386574071</v>
      </c>
      <c r="B44082" t="s">
        <v>4424</v>
      </c>
      <c r="C44082" s="7" t="s">
        <v>2859</v>
      </c>
      <c r="D44082" s="1">
        <v>23919863.850000001</v>
      </c>
      <c r="E44082" s="1">
        <v>140</v>
      </c>
    </row>
    <row r="44083" spans="1:5" x14ac:dyDescent="0.2">
      <c r="A44083" s="5">
        <v>42034.689212962963</v>
      </c>
      <c r="B44083" t="s">
        <v>4423</v>
      </c>
      <c r="C44083" s="7" t="s">
        <v>2859</v>
      </c>
      <c r="D44083" s="1">
        <v>2268356.75</v>
      </c>
      <c r="E44083" s="1">
        <v>1</v>
      </c>
    </row>
    <row r="44084" spans="1:5" x14ac:dyDescent="0.2">
      <c r="A44084" s="5">
        <v>42034.688668981478</v>
      </c>
      <c r="B44084" t="s">
        <v>4422</v>
      </c>
      <c r="C44084" s="7" t="s">
        <v>2859</v>
      </c>
      <c r="D44084" s="1">
        <v>617906</v>
      </c>
      <c r="E44084" s="1">
        <v>3</v>
      </c>
    </row>
    <row r="44085" spans="1:5" x14ac:dyDescent="0.2">
      <c r="A44085" s="5">
        <v>42034.687141203707</v>
      </c>
      <c r="B44085" t="s">
        <v>4421</v>
      </c>
      <c r="C44085" s="7" t="s">
        <v>1144</v>
      </c>
      <c r="D44085" s="1">
        <v>3755177.557</v>
      </c>
      <c r="E44085" s="1">
        <v>1</v>
      </c>
    </row>
    <row r="44086" spans="1:5" x14ac:dyDescent="0.2">
      <c r="A44086" s="5">
        <v>42034.687025462961</v>
      </c>
      <c r="B44086" t="s">
        <v>4420</v>
      </c>
      <c r="C44086" s="7" t="s">
        <v>455</v>
      </c>
      <c r="D44086" s="1">
        <v>16425046.15</v>
      </c>
      <c r="E44086" s="1">
        <v>1</v>
      </c>
    </row>
    <row r="44087" spans="1:5" x14ac:dyDescent="0.2">
      <c r="A44087" s="5">
        <v>42034.686099537037</v>
      </c>
      <c r="B44087" t="s">
        <v>4419</v>
      </c>
      <c r="C44087" s="7" t="s">
        <v>994</v>
      </c>
      <c r="D44087" s="1">
        <v>171169.81</v>
      </c>
      <c r="E44087" s="1">
        <v>10</v>
      </c>
    </row>
    <row r="44088" spans="1:5" x14ac:dyDescent="0.2">
      <c r="A44088" s="5">
        <v>42034.684618055559</v>
      </c>
      <c r="B44088" t="s">
        <v>4418</v>
      </c>
      <c r="C44088" s="7" t="s">
        <v>609</v>
      </c>
      <c r="D44088" s="1">
        <v>85000</v>
      </c>
      <c r="E44088" s="1">
        <v>1</v>
      </c>
    </row>
    <row r="44089" spans="1:5" x14ac:dyDescent="0.2">
      <c r="A44089" s="5">
        <v>42034.684062499997</v>
      </c>
      <c r="B44089" t="s">
        <v>4417</v>
      </c>
      <c r="C44089" s="7" t="s">
        <v>2859</v>
      </c>
      <c r="D44089" s="1">
        <v>605500</v>
      </c>
      <c r="E44089" s="1">
        <v>8</v>
      </c>
    </row>
    <row r="44090" spans="1:5" x14ac:dyDescent="0.2">
      <c r="A44090" s="5">
        <v>42034.683993055558</v>
      </c>
      <c r="B44090" t="s">
        <v>4416</v>
      </c>
      <c r="C44090" s="7" t="s">
        <v>2132</v>
      </c>
      <c r="D44090" s="1">
        <v>3249190.42</v>
      </c>
      <c r="E44090" s="1">
        <v>1</v>
      </c>
    </row>
    <row r="44091" spans="1:5" x14ac:dyDescent="0.2">
      <c r="A44091" s="5">
        <v>42034.683298611111</v>
      </c>
      <c r="B44091" t="s">
        <v>4415</v>
      </c>
      <c r="C44091" s="7" t="s">
        <v>321</v>
      </c>
      <c r="D44091" s="1">
        <v>2253975.11</v>
      </c>
      <c r="E44091" s="1">
        <v>2</v>
      </c>
    </row>
    <row r="44092" spans="1:5" x14ac:dyDescent="0.2">
      <c r="A44092" s="5">
        <v>42034.681041666663</v>
      </c>
      <c r="B44092" t="s">
        <v>4414</v>
      </c>
      <c r="C44092" s="7" t="s">
        <v>2923</v>
      </c>
      <c r="D44092" s="1">
        <v>3491999.997</v>
      </c>
      <c r="E44092" s="1">
        <v>1</v>
      </c>
    </row>
    <row r="44093" spans="1:5" x14ac:dyDescent="0.2">
      <c r="A44093" s="5">
        <v>42034.680312500001</v>
      </c>
      <c r="B44093" t="s">
        <v>4413</v>
      </c>
      <c r="C44093" s="7" t="s">
        <v>321</v>
      </c>
      <c r="D44093" s="1">
        <v>82423838.890000001</v>
      </c>
      <c r="E44093" s="1">
        <v>10</v>
      </c>
    </row>
    <row r="44094" spans="1:5" x14ac:dyDescent="0.2">
      <c r="A44094" s="5">
        <v>42034.679502314815</v>
      </c>
      <c r="B44094" t="s">
        <v>4412</v>
      </c>
      <c r="C44094" s="7" t="s">
        <v>321</v>
      </c>
      <c r="D44094" s="1">
        <v>5018655.3499999996</v>
      </c>
      <c r="E44094" s="1">
        <v>2</v>
      </c>
    </row>
    <row r="44095" spans="1:5" x14ac:dyDescent="0.2">
      <c r="A44095" s="5">
        <v>42034.677754629629</v>
      </c>
      <c r="B44095" t="s">
        <v>4411</v>
      </c>
      <c r="C44095" s="7" t="s">
        <v>2859</v>
      </c>
      <c r="D44095" s="1">
        <v>1761277.99</v>
      </c>
      <c r="E44095" s="1">
        <v>2</v>
      </c>
    </row>
    <row r="44096" spans="1:5" x14ac:dyDescent="0.2">
      <c r="A44096" s="5">
        <v>42034.677083333336</v>
      </c>
      <c r="B44096" t="s">
        <v>4410</v>
      </c>
      <c r="C44096" s="7" t="s">
        <v>609</v>
      </c>
      <c r="D44096" s="1">
        <v>1553449.02</v>
      </c>
      <c r="E44096" s="1">
        <v>2</v>
      </c>
    </row>
    <row r="44097" spans="1:5" x14ac:dyDescent="0.2">
      <c r="A44097" s="5">
        <v>42034.67560185185</v>
      </c>
      <c r="B44097" t="s">
        <v>4409</v>
      </c>
      <c r="C44097" s="7" t="s">
        <v>321</v>
      </c>
      <c r="D44097" s="1">
        <v>11835085.779999999</v>
      </c>
      <c r="E44097" s="1">
        <v>2</v>
      </c>
    </row>
    <row r="44098" spans="1:5" x14ac:dyDescent="0.2">
      <c r="A44098" s="5">
        <v>42034.675347222219</v>
      </c>
      <c r="B44098" t="s">
        <v>4408</v>
      </c>
      <c r="C44098" s="7" t="s">
        <v>2859</v>
      </c>
      <c r="D44098" s="1">
        <v>102039057.56</v>
      </c>
      <c r="E44098" s="1">
        <v>3</v>
      </c>
    </row>
    <row r="44099" spans="1:5" x14ac:dyDescent="0.2">
      <c r="A44099" s="5">
        <v>42034.675138888888</v>
      </c>
      <c r="B44099" t="s">
        <v>4407</v>
      </c>
      <c r="C44099" s="7" t="s">
        <v>1144</v>
      </c>
      <c r="D44099" s="1">
        <v>5000</v>
      </c>
      <c r="E44099" s="1">
        <v>1</v>
      </c>
    </row>
    <row r="44100" spans="1:5" x14ac:dyDescent="0.2">
      <c r="A44100" s="5">
        <v>42034.674525462964</v>
      </c>
      <c r="B44100" t="s">
        <v>4406</v>
      </c>
      <c r="C44100" s="7" t="s">
        <v>1144</v>
      </c>
      <c r="D44100" s="1">
        <v>5000</v>
      </c>
      <c r="E44100" s="1">
        <v>1</v>
      </c>
    </row>
    <row r="44101" spans="1:5" x14ac:dyDescent="0.2">
      <c r="A44101" s="5">
        <v>42034.674178240741</v>
      </c>
      <c r="B44101" t="s">
        <v>4405</v>
      </c>
      <c r="C44101" s="7" t="s">
        <v>321</v>
      </c>
      <c r="D44101" s="1">
        <v>154582358.81</v>
      </c>
      <c r="E44101" s="1">
        <v>689</v>
      </c>
    </row>
    <row r="44102" spans="1:5" x14ac:dyDescent="0.2">
      <c r="A44102" s="5">
        <v>42034.673726851855</v>
      </c>
      <c r="B44102" t="s">
        <v>4404</v>
      </c>
      <c r="C44102" s="7" t="s">
        <v>1107</v>
      </c>
      <c r="D44102" s="1">
        <v>895952</v>
      </c>
      <c r="E44102" s="1">
        <v>15</v>
      </c>
    </row>
    <row r="44103" spans="1:5" x14ac:dyDescent="0.2">
      <c r="A44103" s="5">
        <v>42034.673680555556</v>
      </c>
      <c r="B44103" t="s">
        <v>4403</v>
      </c>
      <c r="C44103" s="7" t="s">
        <v>2859</v>
      </c>
      <c r="D44103" s="1">
        <v>80005659.140000001</v>
      </c>
      <c r="E44103" s="1">
        <v>8</v>
      </c>
    </row>
    <row r="44104" spans="1:5" x14ac:dyDescent="0.2">
      <c r="A44104" s="5">
        <v>42034.672650462962</v>
      </c>
      <c r="B44104" t="s">
        <v>4402</v>
      </c>
      <c r="C44104" s="7" t="s">
        <v>20</v>
      </c>
      <c r="D44104" s="1">
        <v>50100</v>
      </c>
      <c r="E44104" s="1">
        <v>1</v>
      </c>
    </row>
    <row r="44105" spans="1:5" x14ac:dyDescent="0.2">
      <c r="A44105" s="5">
        <v>42034.670983796299</v>
      </c>
      <c r="B44105" t="s">
        <v>4401</v>
      </c>
      <c r="C44105" s="7" t="s">
        <v>2659</v>
      </c>
      <c r="D44105" s="1">
        <v>7314449.96</v>
      </c>
      <c r="E44105" s="1">
        <v>1</v>
      </c>
    </row>
    <row r="44106" spans="1:5" x14ac:dyDescent="0.2">
      <c r="A44106" s="5">
        <v>42034.670543981483</v>
      </c>
      <c r="B44106" t="s">
        <v>4400</v>
      </c>
      <c r="C44106" s="7" t="s">
        <v>2859</v>
      </c>
      <c r="D44106" s="1">
        <v>1859427.23</v>
      </c>
      <c r="E44106" s="1">
        <v>10</v>
      </c>
    </row>
    <row r="44107" spans="1:5" x14ac:dyDescent="0.2">
      <c r="A44107" s="5">
        <v>42034.669745370367</v>
      </c>
      <c r="B44107" t="s">
        <v>4399</v>
      </c>
      <c r="C44107" s="7" t="s">
        <v>2859</v>
      </c>
      <c r="D44107" s="1">
        <v>9835207.0600000005</v>
      </c>
      <c r="E44107" s="1">
        <v>17</v>
      </c>
    </row>
    <row r="44108" spans="1:5" x14ac:dyDescent="0.2">
      <c r="A44108" s="5">
        <v>42034.668668981481</v>
      </c>
      <c r="B44108" t="s">
        <v>4398</v>
      </c>
      <c r="C44108" s="7" t="s">
        <v>2859</v>
      </c>
      <c r="D44108" s="1">
        <v>65086731.789999999</v>
      </c>
      <c r="E44108" s="1">
        <v>54</v>
      </c>
    </row>
    <row r="44109" spans="1:5" x14ac:dyDescent="0.2">
      <c r="A44109" s="5">
        <v>42034.661215277774</v>
      </c>
      <c r="B44109" t="s">
        <v>4397</v>
      </c>
      <c r="C44109" s="7" t="s">
        <v>2859</v>
      </c>
      <c r="D44109" s="1">
        <v>12021274.91</v>
      </c>
      <c r="E44109" s="1">
        <v>54</v>
      </c>
    </row>
    <row r="44110" spans="1:5" x14ac:dyDescent="0.2">
      <c r="A44110" s="5">
        <v>42034.66065972222</v>
      </c>
      <c r="B44110" t="s">
        <v>4396</v>
      </c>
      <c r="C44110" s="7" t="s">
        <v>2859</v>
      </c>
      <c r="D44110" s="1">
        <v>3370144.83</v>
      </c>
      <c r="E44110" s="1">
        <v>2</v>
      </c>
    </row>
    <row r="44111" spans="1:5" x14ac:dyDescent="0.2">
      <c r="A44111" s="5">
        <v>42034.658946759257</v>
      </c>
      <c r="B44111" t="s">
        <v>4395</v>
      </c>
      <c r="C44111" s="7" t="s">
        <v>2859</v>
      </c>
      <c r="D44111" s="1">
        <v>268736285.56999999</v>
      </c>
      <c r="E44111" s="1">
        <v>24</v>
      </c>
    </row>
    <row r="44112" spans="1:5" x14ac:dyDescent="0.2">
      <c r="A44112" s="5">
        <v>42034.658275462964</v>
      </c>
      <c r="B44112" t="s">
        <v>4394</v>
      </c>
      <c r="C44112" s="7" t="s">
        <v>1239</v>
      </c>
      <c r="D44112" s="1">
        <v>4992380.74</v>
      </c>
      <c r="E44112" s="1">
        <v>1</v>
      </c>
    </row>
    <row r="44113" spans="1:5" x14ac:dyDescent="0.2">
      <c r="A44113" s="5">
        <v>42034.65824074074</v>
      </c>
      <c r="B44113" t="s">
        <v>4393</v>
      </c>
      <c r="C44113" s="7" t="s">
        <v>2859</v>
      </c>
      <c r="D44113" s="1">
        <v>31216122.890000001</v>
      </c>
      <c r="E44113" s="1">
        <v>15</v>
      </c>
    </row>
    <row r="44114" spans="1:5" x14ac:dyDescent="0.2">
      <c r="A44114" s="5">
        <v>42034.657743055555</v>
      </c>
      <c r="B44114" t="s">
        <v>4392</v>
      </c>
      <c r="C44114" s="7" t="s">
        <v>609</v>
      </c>
      <c r="D44114" s="1">
        <v>2305942.8199999998</v>
      </c>
      <c r="E44114" s="1">
        <v>5</v>
      </c>
    </row>
    <row r="44115" spans="1:5" x14ac:dyDescent="0.2">
      <c r="A44115" s="5">
        <v>42034.656365740739</v>
      </c>
      <c r="B44115" t="s">
        <v>4391</v>
      </c>
      <c r="C44115" s="7" t="s">
        <v>2859</v>
      </c>
      <c r="D44115" s="1">
        <v>2839166.39</v>
      </c>
      <c r="E44115" s="1">
        <v>2</v>
      </c>
    </row>
    <row r="44116" spans="1:5" x14ac:dyDescent="0.2">
      <c r="A44116" s="5">
        <v>42034.655995370369</v>
      </c>
      <c r="B44116" t="s">
        <v>4390</v>
      </c>
      <c r="C44116" s="7" t="s">
        <v>1239</v>
      </c>
      <c r="D44116" s="1">
        <v>1655931.55</v>
      </c>
      <c r="E44116" s="1">
        <v>1</v>
      </c>
    </row>
    <row r="44117" spans="1:5" x14ac:dyDescent="0.2">
      <c r="A44117" s="5">
        <v>42034.655636574076</v>
      </c>
      <c r="B44117" t="s">
        <v>4364</v>
      </c>
      <c r="C44117" s="7" t="s">
        <v>2478</v>
      </c>
      <c r="D44117" s="1">
        <v>1242889.8500000001</v>
      </c>
      <c r="E44117" s="1">
        <v>28</v>
      </c>
    </row>
    <row r="44118" spans="1:5" x14ac:dyDescent="0.2">
      <c r="A44118" s="5">
        <v>42034.655509259261</v>
      </c>
      <c r="B44118" t="s">
        <v>4389</v>
      </c>
      <c r="C44118" s="7" t="s">
        <v>2859</v>
      </c>
      <c r="D44118" s="1">
        <v>116019429</v>
      </c>
      <c r="E44118" s="1">
        <v>52</v>
      </c>
    </row>
    <row r="44119" spans="1:5" x14ac:dyDescent="0.2">
      <c r="A44119" s="5">
        <v>42034.654976851853</v>
      </c>
      <c r="B44119" t="s">
        <v>4388</v>
      </c>
      <c r="C44119" s="7" t="s">
        <v>3024</v>
      </c>
      <c r="D44119" s="1">
        <v>-2997643.46</v>
      </c>
      <c r="E44119" s="1">
        <v>31</v>
      </c>
    </row>
    <row r="44120" spans="1:5" x14ac:dyDescent="0.2">
      <c r="A44120" s="5">
        <v>42034.654467592591</v>
      </c>
      <c r="B44120" t="s">
        <v>4387</v>
      </c>
      <c r="C44120" s="7" t="s">
        <v>2859</v>
      </c>
      <c r="D44120" s="1">
        <v>34214915.840000004</v>
      </c>
      <c r="E44120" s="1">
        <v>16</v>
      </c>
    </row>
    <row r="44121" spans="1:5" x14ac:dyDescent="0.2">
      <c r="A44121" s="5">
        <v>42034.653136574074</v>
      </c>
      <c r="B44121" t="s">
        <v>4386</v>
      </c>
      <c r="C44121" s="7" t="s">
        <v>2859</v>
      </c>
      <c r="D44121" s="1">
        <v>35279276.710000001</v>
      </c>
      <c r="E44121" s="1">
        <v>14</v>
      </c>
    </row>
    <row r="44122" spans="1:5" x14ac:dyDescent="0.2">
      <c r="A44122" s="5">
        <v>42034.652569444443</v>
      </c>
      <c r="B44122" t="s">
        <v>4385</v>
      </c>
      <c r="C44122" s="7" t="s">
        <v>1326</v>
      </c>
      <c r="D44122" s="1">
        <v>14129253.050000001</v>
      </c>
      <c r="E44122" s="1">
        <v>1</v>
      </c>
    </row>
    <row r="44123" spans="1:5" x14ac:dyDescent="0.2">
      <c r="A44123" s="5">
        <v>42034.650671296295</v>
      </c>
      <c r="B44123" t="s">
        <v>4384</v>
      </c>
      <c r="C44123" s="7" t="s">
        <v>321</v>
      </c>
      <c r="D44123" s="1">
        <v>27755072.75</v>
      </c>
      <c r="E44123" s="1">
        <v>2772470</v>
      </c>
    </row>
    <row r="44124" spans="1:5" x14ac:dyDescent="0.2">
      <c r="A44124" s="5">
        <v>42034.650081018517</v>
      </c>
      <c r="B44124" t="s">
        <v>4383</v>
      </c>
      <c r="C44124" s="7" t="s">
        <v>617</v>
      </c>
      <c r="D44124" s="1">
        <v>313666.40000000002</v>
      </c>
      <c r="E44124" s="1">
        <v>1</v>
      </c>
    </row>
    <row r="44125" spans="1:5" x14ac:dyDescent="0.2">
      <c r="A44125" s="5">
        <v>42034.649212962962</v>
      </c>
      <c r="B44125" t="s">
        <v>1506</v>
      </c>
      <c r="C44125" s="7" t="s">
        <v>3334</v>
      </c>
      <c r="D44125" s="1">
        <v>696748.5</v>
      </c>
      <c r="E44125" s="1">
        <v>1</v>
      </c>
    </row>
    <row r="44126" spans="1:5" x14ac:dyDescent="0.2">
      <c r="A44126" s="5">
        <v>42034.648541666669</v>
      </c>
      <c r="B44126" t="s">
        <v>4382</v>
      </c>
      <c r="C44126" s="7" t="s">
        <v>3239</v>
      </c>
      <c r="D44126" s="1">
        <v>5335000</v>
      </c>
      <c r="E44126" s="1">
        <v>112</v>
      </c>
    </row>
    <row r="44127" spans="1:5" x14ac:dyDescent="0.2">
      <c r="A44127" s="5">
        <v>42034.647974537038</v>
      </c>
      <c r="B44127" t="s">
        <v>4381</v>
      </c>
      <c r="C44127" s="7" t="s">
        <v>2711</v>
      </c>
      <c r="D44127" s="1">
        <v>7420465.0999999996</v>
      </c>
      <c r="E44127" s="1">
        <v>1</v>
      </c>
    </row>
    <row r="44128" spans="1:5" x14ac:dyDescent="0.2">
      <c r="A44128" s="5">
        <v>42034.647106481483</v>
      </c>
      <c r="B44128" t="s">
        <v>4380</v>
      </c>
      <c r="C44128" s="7" t="s">
        <v>3355</v>
      </c>
      <c r="D44128" s="1">
        <v>2690731.4</v>
      </c>
      <c r="E44128" s="1">
        <v>1</v>
      </c>
    </row>
    <row r="44129" spans="1:5" x14ac:dyDescent="0.2">
      <c r="A44129" s="5">
        <v>42034.646087962959</v>
      </c>
      <c r="B44129" t="s">
        <v>4379</v>
      </c>
      <c r="C44129" s="7" t="s">
        <v>1946</v>
      </c>
      <c r="D44129" s="1">
        <v>287309.06</v>
      </c>
      <c r="E44129" s="1">
        <v>13</v>
      </c>
    </row>
    <row r="44130" spans="1:5" x14ac:dyDescent="0.2">
      <c r="A44130" s="5">
        <v>42034.646053240744</v>
      </c>
      <c r="B44130" t="s">
        <v>4378</v>
      </c>
      <c r="C44130" s="7" t="s">
        <v>2859</v>
      </c>
      <c r="D44130" s="1">
        <v>1374700</v>
      </c>
      <c r="E44130" s="1">
        <v>13</v>
      </c>
    </row>
    <row r="44131" spans="1:5" x14ac:dyDescent="0.2">
      <c r="A44131" s="5">
        <v>42034.645787037036</v>
      </c>
      <c r="B44131" t="s">
        <v>4377</v>
      </c>
      <c r="C44131" s="7" t="s">
        <v>321</v>
      </c>
      <c r="D44131" s="1">
        <v>15162293.810000001</v>
      </c>
      <c r="E44131" s="1">
        <v>40</v>
      </c>
    </row>
    <row r="44132" spans="1:5" x14ac:dyDescent="0.2">
      <c r="A44132" s="5">
        <v>42034.644456018519</v>
      </c>
      <c r="B44132" t="s">
        <v>4376</v>
      </c>
      <c r="C44132" s="7" t="s">
        <v>532</v>
      </c>
      <c r="D44132" s="1">
        <v>12410518.1</v>
      </c>
      <c r="E44132" s="1">
        <v>1</v>
      </c>
    </row>
    <row r="44133" spans="1:5" x14ac:dyDescent="0.2">
      <c r="A44133" s="5">
        <v>42034.641701388886</v>
      </c>
      <c r="B44133" t="s">
        <v>4375</v>
      </c>
      <c r="C44133" s="7" t="s">
        <v>726</v>
      </c>
      <c r="D44133" s="1">
        <v>595500</v>
      </c>
      <c r="E44133" s="1">
        <v>5</v>
      </c>
    </row>
    <row r="44134" spans="1:5" x14ac:dyDescent="0.2">
      <c r="A44134" s="5">
        <v>42034.641655092593</v>
      </c>
      <c r="B44134" t="s">
        <v>4374</v>
      </c>
      <c r="C44134" s="7" t="s">
        <v>2859</v>
      </c>
      <c r="D44134" s="1">
        <v>3222664.9</v>
      </c>
      <c r="E44134" s="1">
        <v>2</v>
      </c>
    </row>
    <row r="44135" spans="1:5" x14ac:dyDescent="0.2">
      <c r="A44135" s="5">
        <v>42034.641041666669</v>
      </c>
      <c r="B44135" t="s">
        <v>171</v>
      </c>
      <c r="C44135" s="7" t="s">
        <v>3995</v>
      </c>
      <c r="D44135" s="1">
        <v>2490200</v>
      </c>
      <c r="E44135" s="1">
        <v>13</v>
      </c>
    </row>
    <row r="44136" spans="1:5" x14ac:dyDescent="0.2">
      <c r="A44136" s="5">
        <v>42034.640266203707</v>
      </c>
      <c r="B44136" t="s">
        <v>4373</v>
      </c>
      <c r="C44136" s="7" t="s">
        <v>661</v>
      </c>
      <c r="D44136" s="1">
        <v>1256341.68</v>
      </c>
      <c r="E44136" s="1">
        <v>1</v>
      </c>
    </row>
    <row r="44137" spans="1:5" x14ac:dyDescent="0.2">
      <c r="A44137" s="5">
        <v>42034.640104166669</v>
      </c>
      <c r="B44137" t="s">
        <v>4372</v>
      </c>
      <c r="C44137" s="7" t="s">
        <v>2859</v>
      </c>
      <c r="D44137" s="1">
        <v>1055700</v>
      </c>
      <c r="E44137" s="1">
        <v>12</v>
      </c>
    </row>
    <row r="44138" spans="1:5" x14ac:dyDescent="0.2">
      <c r="A44138" s="5">
        <v>42034.639594907407</v>
      </c>
      <c r="B44138" t="s">
        <v>4371</v>
      </c>
      <c r="C44138" s="7" t="s">
        <v>2859</v>
      </c>
      <c r="D44138" s="1">
        <v>123837508.59</v>
      </c>
      <c r="E44138" s="1">
        <v>1</v>
      </c>
    </row>
    <row r="44139" spans="1:5" x14ac:dyDescent="0.2">
      <c r="A44139" s="5">
        <v>42034.639270833337</v>
      </c>
      <c r="B44139" t="s">
        <v>4370</v>
      </c>
      <c r="C44139" s="7" t="s">
        <v>2859</v>
      </c>
      <c r="D44139" s="1">
        <v>43900164</v>
      </c>
      <c r="E44139" s="1">
        <v>125</v>
      </c>
    </row>
    <row r="44140" spans="1:5" x14ac:dyDescent="0.2">
      <c r="A44140" s="5">
        <v>42034.639201388891</v>
      </c>
      <c r="B44140" t="s">
        <v>4369</v>
      </c>
      <c r="C44140" s="7" t="s">
        <v>2859</v>
      </c>
      <c r="D44140" s="1">
        <v>1168167.8500000001</v>
      </c>
      <c r="E44140" s="1">
        <v>49</v>
      </c>
    </row>
    <row r="44141" spans="1:5" x14ac:dyDescent="0.2">
      <c r="A44141" s="5">
        <v>42034.63858796296</v>
      </c>
      <c r="B44141" t="s">
        <v>4368</v>
      </c>
      <c r="C44141" s="7" t="s">
        <v>2859</v>
      </c>
      <c r="D44141" s="1">
        <v>45200</v>
      </c>
      <c r="E44141" s="1">
        <v>1</v>
      </c>
    </row>
    <row r="44142" spans="1:5" x14ac:dyDescent="0.2">
      <c r="A44142" s="5">
        <v>42034.636689814812</v>
      </c>
      <c r="B44142" t="s">
        <v>4367</v>
      </c>
      <c r="C44142" s="7" t="s">
        <v>607</v>
      </c>
      <c r="D44142" s="1">
        <v>114270.34</v>
      </c>
      <c r="E44142" s="1">
        <v>1</v>
      </c>
    </row>
    <row r="44143" spans="1:5" x14ac:dyDescent="0.2">
      <c r="A44143" s="5">
        <v>42034.63622685185</v>
      </c>
      <c r="B44143" t="s">
        <v>4366</v>
      </c>
      <c r="C44143" s="7" t="s">
        <v>2859</v>
      </c>
      <c r="D44143" s="1">
        <v>1390872.8</v>
      </c>
      <c r="E44143" s="1">
        <v>6</v>
      </c>
    </row>
    <row r="44144" spans="1:5" x14ac:dyDescent="0.2">
      <c r="A44144" s="5">
        <v>42034.635914351849</v>
      </c>
      <c r="B44144" t="s">
        <v>4365</v>
      </c>
      <c r="C44144" s="7" t="s">
        <v>247</v>
      </c>
      <c r="D44144" s="1">
        <v>120043.6</v>
      </c>
      <c r="E44144" s="1">
        <v>9</v>
      </c>
    </row>
    <row r="44145" spans="1:5" x14ac:dyDescent="0.2">
      <c r="A44145" s="5">
        <v>42034.634942129633</v>
      </c>
      <c r="B44145" t="s">
        <v>175</v>
      </c>
      <c r="C44145" s="7" t="s">
        <v>3283</v>
      </c>
      <c r="D44145" s="1">
        <v>228862.86</v>
      </c>
      <c r="E44145" s="1">
        <v>3</v>
      </c>
    </row>
    <row r="44146" spans="1:5" x14ac:dyDescent="0.2">
      <c r="A44146" s="5">
        <v>42034.633368055554</v>
      </c>
      <c r="B44146" t="s">
        <v>4364</v>
      </c>
      <c r="C44146" s="7" t="s">
        <v>1144</v>
      </c>
      <c r="D44146" s="1">
        <v>959681.37</v>
      </c>
      <c r="E44146" s="1">
        <v>43</v>
      </c>
    </row>
    <row r="44147" spans="1:5" x14ac:dyDescent="0.2">
      <c r="A44147" s="5">
        <v>42034.633009259262</v>
      </c>
      <c r="B44147" t="s">
        <v>4363</v>
      </c>
      <c r="C44147" s="7" t="s">
        <v>848</v>
      </c>
      <c r="D44147" s="1">
        <v>2233175.33</v>
      </c>
      <c r="E44147" s="1">
        <v>1</v>
      </c>
    </row>
    <row r="44148" spans="1:5" x14ac:dyDescent="0.2">
      <c r="A44148" s="5">
        <v>42034.631736111114</v>
      </c>
      <c r="B44148" t="s">
        <v>4362</v>
      </c>
      <c r="C44148" s="7" t="s">
        <v>2859</v>
      </c>
      <c r="D44148" s="1">
        <v>9478200</v>
      </c>
      <c r="E44148" s="1">
        <v>12</v>
      </c>
    </row>
    <row r="44149" spans="1:5" x14ac:dyDescent="0.2">
      <c r="A44149" s="5">
        <v>42034.631574074076</v>
      </c>
      <c r="B44149" t="s">
        <v>4361</v>
      </c>
      <c r="C44149" s="7" t="s">
        <v>726</v>
      </c>
      <c r="D44149" s="1">
        <v>404000</v>
      </c>
      <c r="E44149" s="1">
        <v>4</v>
      </c>
    </row>
    <row r="44150" spans="1:5" x14ac:dyDescent="0.2">
      <c r="A44150" s="5">
        <v>42034.631493055553</v>
      </c>
      <c r="B44150" t="s">
        <v>4360</v>
      </c>
      <c r="C44150" s="7" t="s">
        <v>321</v>
      </c>
      <c r="D44150" s="1">
        <v>50520366.5</v>
      </c>
      <c r="E44150" s="1">
        <v>1</v>
      </c>
    </row>
    <row r="44151" spans="1:5" x14ac:dyDescent="0.2">
      <c r="A44151" s="5">
        <v>42034.629317129627</v>
      </c>
      <c r="B44151" t="s">
        <v>4359</v>
      </c>
      <c r="C44151" s="7" t="s">
        <v>1326</v>
      </c>
      <c r="D44151" s="1">
        <v>4831730.49</v>
      </c>
      <c r="E44151" s="1">
        <v>1</v>
      </c>
    </row>
    <row r="44152" spans="1:5" x14ac:dyDescent="0.2">
      <c r="A44152" s="5">
        <v>42034.629074074073</v>
      </c>
      <c r="B44152" t="s">
        <v>4358</v>
      </c>
      <c r="C44152" s="7" t="s">
        <v>2859</v>
      </c>
      <c r="D44152" s="1">
        <v>1485662.96</v>
      </c>
      <c r="E44152" s="1">
        <v>167</v>
      </c>
    </row>
    <row r="44153" spans="1:5" x14ac:dyDescent="0.2">
      <c r="A44153" s="5">
        <v>42034.62699074074</v>
      </c>
      <c r="B44153" t="s">
        <v>4357</v>
      </c>
      <c r="C44153" s="7" t="s">
        <v>1895</v>
      </c>
      <c r="D44153" s="1">
        <v>815693</v>
      </c>
      <c r="E44153" s="1">
        <v>1</v>
      </c>
    </row>
    <row r="44154" spans="1:5" x14ac:dyDescent="0.2">
      <c r="A44154" s="5">
        <v>42034.623425925929</v>
      </c>
      <c r="B44154" t="s">
        <v>4356</v>
      </c>
      <c r="C44154" s="7" t="s">
        <v>2859</v>
      </c>
      <c r="D44154" s="1">
        <v>22575000</v>
      </c>
      <c r="E44154" s="1">
        <v>21</v>
      </c>
    </row>
    <row r="44155" spans="1:5" x14ac:dyDescent="0.2">
      <c r="A44155" s="5">
        <v>42034.621527777781</v>
      </c>
      <c r="B44155" t="s">
        <v>4355</v>
      </c>
      <c r="C44155" s="7" t="s">
        <v>2859</v>
      </c>
      <c r="D44155" s="1">
        <v>262371137.53</v>
      </c>
      <c r="E44155" s="1">
        <v>7</v>
      </c>
    </row>
    <row r="44156" spans="1:5" x14ac:dyDescent="0.2">
      <c r="A44156" s="5">
        <v>42034.620995370373</v>
      </c>
      <c r="B44156" t="s">
        <v>4354</v>
      </c>
      <c r="C44156" s="7" t="s">
        <v>2859</v>
      </c>
      <c r="D44156" s="1">
        <v>1877000</v>
      </c>
      <c r="E44156" s="1">
        <v>8</v>
      </c>
    </row>
    <row r="44157" spans="1:5" x14ac:dyDescent="0.2">
      <c r="A44157" s="5">
        <v>42034.618981481479</v>
      </c>
      <c r="B44157" t="s">
        <v>4353</v>
      </c>
      <c r="C44157" s="7" t="s">
        <v>321</v>
      </c>
      <c r="D44157" s="1">
        <v>4542428.71</v>
      </c>
      <c r="E44157" s="1">
        <v>3</v>
      </c>
    </row>
    <row r="44158" spans="1:5" x14ac:dyDescent="0.2">
      <c r="A44158" s="5">
        <v>42034.618217592593</v>
      </c>
      <c r="B44158" t="s">
        <v>4352</v>
      </c>
      <c r="C44158" s="7" t="s">
        <v>2859</v>
      </c>
      <c r="D44158" s="1">
        <v>11951490</v>
      </c>
      <c r="E44158" s="1">
        <v>91</v>
      </c>
    </row>
    <row r="44159" spans="1:5" x14ac:dyDescent="0.2">
      <c r="A44159" s="5">
        <v>42034.616284722222</v>
      </c>
      <c r="B44159" t="s">
        <v>4351</v>
      </c>
      <c r="C44159" s="7" t="s">
        <v>2859</v>
      </c>
      <c r="D44159" s="1">
        <v>1101471</v>
      </c>
      <c r="E44159" s="1">
        <v>15</v>
      </c>
    </row>
    <row r="44160" spans="1:5" x14ac:dyDescent="0.2">
      <c r="A44160" s="5">
        <v>42034.614618055559</v>
      </c>
      <c r="B44160" t="s">
        <v>4350</v>
      </c>
      <c r="C44160" s="7" t="s">
        <v>2859</v>
      </c>
      <c r="D44160" s="1">
        <v>100540000</v>
      </c>
      <c r="E44160" s="1">
        <v>3</v>
      </c>
    </row>
    <row r="44161" spans="1:5" x14ac:dyDescent="0.2">
      <c r="A44161" s="5">
        <v>42034.613634259258</v>
      </c>
      <c r="B44161" t="s">
        <v>4349</v>
      </c>
      <c r="C44161" s="7" t="s">
        <v>247</v>
      </c>
      <c r="D44161" s="1">
        <v>270687.23</v>
      </c>
      <c r="E44161" s="1">
        <v>15</v>
      </c>
    </row>
    <row r="44162" spans="1:5" x14ac:dyDescent="0.2">
      <c r="A44162" s="5">
        <v>42034.612800925926</v>
      </c>
      <c r="B44162" t="s">
        <v>4348</v>
      </c>
      <c r="C44162" s="7" t="s">
        <v>617</v>
      </c>
      <c r="D44162" s="1">
        <v>470739.04</v>
      </c>
      <c r="E44162" s="1">
        <v>1</v>
      </c>
    </row>
    <row r="44163" spans="1:5" x14ac:dyDescent="0.2">
      <c r="A44163" s="5">
        <v>42034.610798611109</v>
      </c>
      <c r="B44163" t="s">
        <v>4347</v>
      </c>
      <c r="C44163" s="7" t="s">
        <v>2859</v>
      </c>
      <c r="D44163" s="1">
        <v>205686840.74000001</v>
      </c>
      <c r="E44163" s="1">
        <v>10</v>
      </c>
    </row>
    <row r="44164" spans="1:5" x14ac:dyDescent="0.2">
      <c r="A44164" s="5">
        <v>42034.606527777774</v>
      </c>
      <c r="B44164" t="s">
        <v>4346</v>
      </c>
      <c r="C44164" s="7" t="s">
        <v>321</v>
      </c>
      <c r="D44164" s="1">
        <v>7151867.8099999996</v>
      </c>
      <c r="E44164" s="1">
        <v>3</v>
      </c>
    </row>
    <row r="44165" spans="1:5" x14ac:dyDescent="0.2">
      <c r="A44165" s="5">
        <v>42034.606412037036</v>
      </c>
      <c r="B44165" t="s">
        <v>4345</v>
      </c>
      <c r="C44165" s="7" t="s">
        <v>2570</v>
      </c>
      <c r="D44165" s="1">
        <v>20961.060000000001</v>
      </c>
      <c r="E44165" s="1">
        <v>1</v>
      </c>
    </row>
    <row r="44166" spans="1:5" x14ac:dyDescent="0.2">
      <c r="A44166" s="5">
        <v>42034.605370370373</v>
      </c>
      <c r="B44166" t="s">
        <v>4344</v>
      </c>
      <c r="C44166" s="7" t="s">
        <v>12</v>
      </c>
      <c r="D44166" s="1">
        <v>3326100</v>
      </c>
      <c r="E44166" s="1">
        <v>3</v>
      </c>
    </row>
    <row r="44167" spans="1:5" x14ac:dyDescent="0.2">
      <c r="A44167" s="5">
        <v>42034.603831018518</v>
      </c>
      <c r="B44167" t="s">
        <v>4343</v>
      </c>
      <c r="C44167" s="7" t="s">
        <v>2859</v>
      </c>
      <c r="D44167" s="1">
        <v>45442549.390000001</v>
      </c>
      <c r="E44167" s="1">
        <v>7</v>
      </c>
    </row>
    <row r="44168" spans="1:5" x14ac:dyDescent="0.2">
      <c r="A44168" s="5">
        <v>42034.601747685185</v>
      </c>
      <c r="B44168" t="s">
        <v>4342</v>
      </c>
      <c r="C44168" s="7" t="s">
        <v>1107</v>
      </c>
      <c r="D44168" s="1">
        <v>3330291</v>
      </c>
      <c r="E44168" s="1">
        <v>16</v>
      </c>
    </row>
    <row r="44169" spans="1:5" x14ac:dyDescent="0.2">
      <c r="A44169" s="5">
        <v>42034.601412037038</v>
      </c>
      <c r="B44169" t="s">
        <v>4341</v>
      </c>
      <c r="C44169" s="7" t="s">
        <v>921</v>
      </c>
      <c r="D44169" s="1">
        <v>2000000</v>
      </c>
      <c r="E44169" s="1">
        <v>1</v>
      </c>
    </row>
    <row r="44170" spans="1:5" x14ac:dyDescent="0.2">
      <c r="A44170" s="5">
        <v>42034.598379629628</v>
      </c>
      <c r="B44170" t="s">
        <v>4340</v>
      </c>
      <c r="C44170" s="7" t="s">
        <v>3559</v>
      </c>
      <c r="D44170" s="1">
        <v>18880794.18</v>
      </c>
      <c r="E44170" s="1">
        <v>181</v>
      </c>
    </row>
    <row r="44171" spans="1:5" x14ac:dyDescent="0.2">
      <c r="A44171" s="5">
        <v>42034.596261574072</v>
      </c>
      <c r="B44171" t="s">
        <v>4339</v>
      </c>
      <c r="C44171" s="7" t="s">
        <v>3334</v>
      </c>
      <c r="D44171" s="1">
        <v>4505613.8499999996</v>
      </c>
      <c r="E44171" s="1">
        <v>2</v>
      </c>
    </row>
    <row r="44172" spans="1:5" x14ac:dyDescent="0.2">
      <c r="A44172" s="5">
        <v>42034.594537037039</v>
      </c>
      <c r="B44172" t="s">
        <v>4338</v>
      </c>
      <c r="C44172" s="7" t="s">
        <v>1335</v>
      </c>
      <c r="D44172" s="1">
        <v>10133650</v>
      </c>
      <c r="E44172" s="1">
        <v>2</v>
      </c>
    </row>
    <row r="44173" spans="1:5" x14ac:dyDescent="0.2">
      <c r="A44173" s="5">
        <v>42034.588020833333</v>
      </c>
      <c r="B44173" t="s">
        <v>4337</v>
      </c>
      <c r="C44173" s="7" t="s">
        <v>2859</v>
      </c>
      <c r="D44173" s="1">
        <v>15025981</v>
      </c>
      <c r="E44173" s="1">
        <v>105</v>
      </c>
    </row>
    <row r="44174" spans="1:5" x14ac:dyDescent="0.2">
      <c r="A44174" s="5">
        <v>42034.585682870369</v>
      </c>
      <c r="B44174" t="s">
        <v>4336</v>
      </c>
      <c r="C44174" s="7" t="s">
        <v>609</v>
      </c>
      <c r="D44174" s="1">
        <v>445411.57</v>
      </c>
      <c r="E44174" s="1">
        <v>1</v>
      </c>
    </row>
    <row r="44175" spans="1:5" x14ac:dyDescent="0.2">
      <c r="A44175" s="5">
        <v>42034.583807870367</v>
      </c>
      <c r="B44175" t="s">
        <v>4335</v>
      </c>
      <c r="C44175" s="7" t="s">
        <v>455</v>
      </c>
      <c r="D44175" s="1">
        <v>9464196.0700000003</v>
      </c>
      <c r="E44175" s="1">
        <v>2</v>
      </c>
    </row>
    <row r="44176" spans="1:5" x14ac:dyDescent="0.2">
      <c r="A44176" s="5">
        <v>42034.580740740741</v>
      </c>
      <c r="B44176" t="s">
        <v>130</v>
      </c>
      <c r="C44176" s="7" t="s">
        <v>4334</v>
      </c>
      <c r="D44176" s="1">
        <v>19950</v>
      </c>
      <c r="E44176" s="1">
        <v>1</v>
      </c>
    </row>
    <row r="44177" spans="1:5" x14ac:dyDescent="0.2">
      <c r="A44177" s="5">
        <v>42034.580636574072</v>
      </c>
      <c r="B44177" t="s">
        <v>4333</v>
      </c>
      <c r="C44177" s="7" t="s">
        <v>1326</v>
      </c>
      <c r="D44177" s="1">
        <v>718065</v>
      </c>
      <c r="E44177" s="1">
        <v>6</v>
      </c>
    </row>
    <row r="44178" spans="1:5" x14ac:dyDescent="0.2">
      <c r="A44178" s="5">
        <v>42034.579907407409</v>
      </c>
      <c r="B44178" t="s">
        <v>4332</v>
      </c>
      <c r="C44178" s="7" t="s">
        <v>612</v>
      </c>
      <c r="D44178" s="1">
        <v>1517400</v>
      </c>
      <c r="E44178" s="1">
        <v>2</v>
      </c>
    </row>
    <row r="44179" spans="1:5" x14ac:dyDescent="0.2">
      <c r="A44179" s="5">
        <v>42034.575949074075</v>
      </c>
      <c r="B44179" t="s">
        <v>4331</v>
      </c>
      <c r="C44179" s="7" t="s">
        <v>3024</v>
      </c>
      <c r="D44179" s="1">
        <v>1822766.1</v>
      </c>
      <c r="E44179" s="1">
        <v>14</v>
      </c>
    </row>
    <row r="44180" spans="1:5" x14ac:dyDescent="0.2">
      <c r="A44180" s="5">
        <v>42034.574305555558</v>
      </c>
      <c r="B44180" t="s">
        <v>4330</v>
      </c>
      <c r="C44180" s="7" t="s">
        <v>1144</v>
      </c>
      <c r="D44180" s="1">
        <v>24973044.789999999</v>
      </c>
      <c r="E44180" s="1">
        <v>5</v>
      </c>
    </row>
    <row r="44181" spans="1:5" x14ac:dyDescent="0.2">
      <c r="A44181" s="5">
        <v>42034.570428240739</v>
      </c>
      <c r="B44181" t="s">
        <v>4329</v>
      </c>
      <c r="C44181" s="7" t="s">
        <v>3081</v>
      </c>
      <c r="D44181" s="1">
        <v>544912.31999999995</v>
      </c>
      <c r="E44181" s="1">
        <v>8</v>
      </c>
    </row>
    <row r="44182" spans="1:5" x14ac:dyDescent="0.2">
      <c r="A44182" s="5">
        <v>42034.569305555553</v>
      </c>
      <c r="B44182" t="s">
        <v>4328</v>
      </c>
      <c r="C44182" s="7" t="s">
        <v>3084</v>
      </c>
      <c r="D44182" s="1">
        <v>6574462.5300000003</v>
      </c>
      <c r="E44182" s="1">
        <v>32</v>
      </c>
    </row>
    <row r="44183" spans="1:5" x14ac:dyDescent="0.2">
      <c r="A44183" s="5">
        <v>42034.562662037039</v>
      </c>
      <c r="B44183" t="s">
        <v>4327</v>
      </c>
      <c r="C44183" s="7" t="s">
        <v>321</v>
      </c>
      <c r="D44183" s="1">
        <v>3516148.43</v>
      </c>
      <c r="E44183" s="1">
        <v>3</v>
      </c>
    </row>
    <row r="44184" spans="1:5" x14ac:dyDescent="0.2">
      <c r="A44184" s="5">
        <v>42034.560439814813</v>
      </c>
      <c r="B44184" t="s">
        <v>2527</v>
      </c>
      <c r="C44184" s="7" t="s">
        <v>3866</v>
      </c>
      <c r="D44184" s="1">
        <v>105000</v>
      </c>
      <c r="E44184" s="1">
        <v>5</v>
      </c>
    </row>
    <row r="44185" spans="1:5" x14ac:dyDescent="0.2">
      <c r="A44185" s="5">
        <v>42034.555428240739</v>
      </c>
      <c r="B44185" t="s">
        <v>4326</v>
      </c>
      <c r="C44185" s="7" t="s">
        <v>321</v>
      </c>
      <c r="D44185" s="1">
        <v>2459082.7400000002</v>
      </c>
      <c r="E44185" s="1">
        <v>6</v>
      </c>
    </row>
    <row r="44186" spans="1:5" x14ac:dyDescent="0.2">
      <c r="A44186" s="5">
        <v>42034.553888888891</v>
      </c>
      <c r="B44186" t="s">
        <v>4325</v>
      </c>
      <c r="C44186" s="7" t="s">
        <v>2859</v>
      </c>
      <c r="D44186" s="1">
        <v>2611126.17</v>
      </c>
      <c r="E44186" s="1">
        <v>11</v>
      </c>
    </row>
    <row r="44187" spans="1:5" x14ac:dyDescent="0.2">
      <c r="A44187" s="5">
        <v>42034.552615740744</v>
      </c>
      <c r="B44187" t="s">
        <v>1046</v>
      </c>
      <c r="C44187" s="7" t="s">
        <v>3005</v>
      </c>
      <c r="D44187" s="1">
        <v>1000000</v>
      </c>
      <c r="E44187" s="1">
        <v>1</v>
      </c>
    </row>
    <row r="44188" spans="1:5" x14ac:dyDescent="0.2">
      <c r="A44188" s="5">
        <v>42034.548252314817</v>
      </c>
      <c r="B44188" t="s">
        <v>4324</v>
      </c>
      <c r="C44188" s="7" t="s">
        <v>2132</v>
      </c>
      <c r="D44188" s="1">
        <v>25148928.75</v>
      </c>
      <c r="E44188" s="1">
        <v>2</v>
      </c>
    </row>
    <row r="44189" spans="1:5" x14ac:dyDescent="0.2">
      <c r="A44189" s="5">
        <v>42034.548009259262</v>
      </c>
      <c r="B44189" t="s">
        <v>4323</v>
      </c>
      <c r="C44189" s="7" t="s">
        <v>321</v>
      </c>
      <c r="D44189" s="1">
        <v>61695113.770000003</v>
      </c>
      <c r="E44189" s="1">
        <v>15</v>
      </c>
    </row>
    <row r="44190" spans="1:5" x14ac:dyDescent="0.2">
      <c r="A44190" s="5">
        <v>42034.5465625</v>
      </c>
      <c r="B44190" t="s">
        <v>4322</v>
      </c>
      <c r="C44190" s="7" t="s">
        <v>1739</v>
      </c>
      <c r="D44190" s="1">
        <v>25078741</v>
      </c>
      <c r="E44190" s="1">
        <v>1</v>
      </c>
    </row>
    <row r="44191" spans="1:5" x14ac:dyDescent="0.2">
      <c r="A44191" s="5">
        <v>42034.542673611111</v>
      </c>
      <c r="B44191" t="s">
        <v>4321</v>
      </c>
      <c r="C44191" s="7" t="s">
        <v>321</v>
      </c>
      <c r="D44191" s="1">
        <v>1309207.04</v>
      </c>
      <c r="E44191" s="1">
        <v>1</v>
      </c>
    </row>
    <row r="44192" spans="1:5" x14ac:dyDescent="0.2">
      <c r="A44192" s="5">
        <v>42034.540949074071</v>
      </c>
      <c r="B44192" t="s">
        <v>4320</v>
      </c>
      <c r="C44192" s="7" t="s">
        <v>2859</v>
      </c>
      <c r="D44192" s="1">
        <v>59621518.909999996</v>
      </c>
      <c r="E44192" s="1">
        <v>477</v>
      </c>
    </row>
    <row r="44193" spans="1:5" x14ac:dyDescent="0.2">
      <c r="A44193" s="5">
        <v>42034.540405092594</v>
      </c>
      <c r="B44193" t="s">
        <v>4319</v>
      </c>
      <c r="C44193" s="7" t="s">
        <v>321</v>
      </c>
      <c r="D44193" s="1">
        <v>8543988.4299999997</v>
      </c>
      <c r="E44193" s="1">
        <v>5</v>
      </c>
    </row>
    <row r="44194" spans="1:5" x14ac:dyDescent="0.2">
      <c r="A44194" s="5">
        <v>42034.540393518517</v>
      </c>
      <c r="B44194" t="s">
        <v>4318</v>
      </c>
      <c r="C44194" s="7" t="s">
        <v>3866</v>
      </c>
      <c r="D44194" s="1">
        <v>3718930.07</v>
      </c>
      <c r="E44194" s="1">
        <v>1</v>
      </c>
    </row>
    <row r="44195" spans="1:5" x14ac:dyDescent="0.2">
      <c r="A44195" s="5">
        <v>42034.535231481481</v>
      </c>
      <c r="B44195" t="s">
        <v>4317</v>
      </c>
      <c r="C44195" s="7" t="s">
        <v>3995</v>
      </c>
      <c r="D44195" s="1">
        <v>2178925</v>
      </c>
      <c r="E44195" s="1">
        <v>3</v>
      </c>
    </row>
    <row r="44196" spans="1:5" x14ac:dyDescent="0.2">
      <c r="A44196" s="5">
        <v>42034.534756944442</v>
      </c>
      <c r="B44196" t="s">
        <v>4316</v>
      </c>
      <c r="C44196" s="7" t="s">
        <v>442</v>
      </c>
      <c r="D44196" s="1">
        <v>209687506.55000001</v>
      </c>
      <c r="E44196" s="1">
        <v>6</v>
      </c>
    </row>
    <row r="44197" spans="1:5" x14ac:dyDescent="0.2">
      <c r="A44197" s="5">
        <v>42034.532511574071</v>
      </c>
      <c r="B44197" t="s">
        <v>4315</v>
      </c>
      <c r="C44197" s="7" t="s">
        <v>321</v>
      </c>
      <c r="D44197" s="1">
        <v>31188613.739999998</v>
      </c>
      <c r="E44197" s="1">
        <v>8</v>
      </c>
    </row>
    <row r="44198" spans="1:5" x14ac:dyDescent="0.2">
      <c r="A44198" s="5">
        <v>42034.531331018516</v>
      </c>
      <c r="B44198" t="s">
        <v>4314</v>
      </c>
      <c r="C44198" s="7" t="s">
        <v>2859</v>
      </c>
      <c r="D44198" s="1">
        <v>6369081</v>
      </c>
      <c r="E44198" s="1">
        <v>80</v>
      </c>
    </row>
    <row r="44199" spans="1:5" x14ac:dyDescent="0.2">
      <c r="A44199" s="5">
        <v>42034.523668981485</v>
      </c>
      <c r="B44199" t="s">
        <v>4313</v>
      </c>
      <c r="C44199" s="7" t="s">
        <v>1400</v>
      </c>
      <c r="D44199" s="1">
        <v>2179000</v>
      </c>
      <c r="E44199" s="1">
        <v>1</v>
      </c>
    </row>
    <row r="44200" spans="1:5" x14ac:dyDescent="0.2">
      <c r="A44200" s="5">
        <v>42034.519988425927</v>
      </c>
      <c r="B44200" t="s">
        <v>4312</v>
      </c>
      <c r="C44200" s="7" t="s">
        <v>2859</v>
      </c>
      <c r="D44200" s="1">
        <v>3310000</v>
      </c>
      <c r="E44200" s="1">
        <v>10</v>
      </c>
    </row>
    <row r="44201" spans="1:5" x14ac:dyDescent="0.2">
      <c r="A44201" s="5">
        <v>42034.519629629627</v>
      </c>
      <c r="B44201" t="s">
        <v>2691</v>
      </c>
      <c r="C44201" s="7" t="s">
        <v>3005</v>
      </c>
      <c r="D44201" s="1">
        <v>1866459.25</v>
      </c>
      <c r="E44201" s="1">
        <v>1</v>
      </c>
    </row>
    <row r="44202" spans="1:5" x14ac:dyDescent="0.2">
      <c r="A44202" s="5">
        <v>42034.519444444442</v>
      </c>
      <c r="B44202" t="s">
        <v>4311</v>
      </c>
      <c r="C44202" s="7" t="s">
        <v>2859</v>
      </c>
      <c r="D44202" s="1">
        <v>5895136</v>
      </c>
      <c r="E44202" s="1">
        <v>49</v>
      </c>
    </row>
    <row r="44203" spans="1:5" x14ac:dyDescent="0.2">
      <c r="A44203" s="5">
        <v>42034.518414351849</v>
      </c>
      <c r="B44203" t="s">
        <v>4310</v>
      </c>
      <c r="C44203" s="7" t="s">
        <v>1144</v>
      </c>
      <c r="D44203" s="1">
        <v>14484300</v>
      </c>
      <c r="E44203" s="1">
        <v>58</v>
      </c>
    </row>
    <row r="44204" spans="1:5" x14ac:dyDescent="0.2">
      <c r="A44204" s="5">
        <v>42034.517800925925</v>
      </c>
      <c r="B44204" t="s">
        <v>4309</v>
      </c>
      <c r="C44204" s="7" t="s">
        <v>2859</v>
      </c>
      <c r="D44204" s="1">
        <v>49726448.369999997</v>
      </c>
      <c r="E44204" s="1">
        <v>10</v>
      </c>
    </row>
    <row r="44205" spans="1:5" x14ac:dyDescent="0.2">
      <c r="A44205" s="5">
        <v>42034.511608796296</v>
      </c>
      <c r="B44205" t="s">
        <v>4308</v>
      </c>
      <c r="C44205" s="7" t="s">
        <v>1535</v>
      </c>
      <c r="D44205" s="1">
        <v>1600000</v>
      </c>
      <c r="E44205" s="1">
        <v>4</v>
      </c>
    </row>
    <row r="44206" spans="1:5" x14ac:dyDescent="0.2">
      <c r="A44206" s="5">
        <v>42034.511053240742</v>
      </c>
      <c r="B44206" t="s">
        <v>4307</v>
      </c>
      <c r="C44206" s="7" t="s">
        <v>1535</v>
      </c>
      <c r="D44206" s="1">
        <v>41852430</v>
      </c>
      <c r="E44206" s="1">
        <v>3</v>
      </c>
    </row>
    <row r="44207" spans="1:5" x14ac:dyDescent="0.2">
      <c r="A44207" s="5">
        <v>42034.509085648147</v>
      </c>
      <c r="B44207" t="s">
        <v>4306</v>
      </c>
      <c r="C44207" s="7" t="s">
        <v>3569</v>
      </c>
      <c r="D44207" s="1">
        <v>88452.65</v>
      </c>
      <c r="E44207" s="1">
        <v>1</v>
      </c>
    </row>
    <row r="44208" spans="1:5" x14ac:dyDescent="0.2">
      <c r="A44208" s="5">
        <v>42034.506504629629</v>
      </c>
      <c r="B44208" t="s">
        <v>4305</v>
      </c>
      <c r="C44208" s="7" t="s">
        <v>2859</v>
      </c>
      <c r="D44208" s="1">
        <v>25855451.859999999</v>
      </c>
      <c r="E44208" s="1">
        <v>5</v>
      </c>
    </row>
    <row r="44209" spans="1:5" x14ac:dyDescent="0.2">
      <c r="A44209" s="5">
        <v>42034.506053240744</v>
      </c>
      <c r="B44209" t="s">
        <v>4304</v>
      </c>
      <c r="C44209" s="7" t="s">
        <v>2859</v>
      </c>
      <c r="D44209" s="1">
        <v>208152667</v>
      </c>
      <c r="E44209" s="1">
        <v>144</v>
      </c>
    </row>
    <row r="44210" spans="1:5" x14ac:dyDescent="0.2">
      <c r="A44210" s="5">
        <v>42034.502025462964</v>
      </c>
      <c r="B44210" t="s">
        <v>4303</v>
      </c>
      <c r="C44210" s="7" t="s">
        <v>1920</v>
      </c>
      <c r="D44210" s="1">
        <v>995415.62</v>
      </c>
      <c r="E44210" s="1">
        <v>1</v>
      </c>
    </row>
    <row r="44211" spans="1:5" x14ac:dyDescent="0.2">
      <c r="A44211" s="5">
        <v>42034.501736111109</v>
      </c>
      <c r="B44211" t="s">
        <v>4301</v>
      </c>
      <c r="C44211" s="7" t="s">
        <v>4302</v>
      </c>
      <c r="D44211" s="1">
        <v>356170</v>
      </c>
      <c r="E44211" s="1">
        <v>2</v>
      </c>
    </row>
    <row r="44212" spans="1:5" x14ac:dyDescent="0.2">
      <c r="A44212" s="5">
        <v>42034.501712962963</v>
      </c>
      <c r="B44212" t="s">
        <v>4300</v>
      </c>
      <c r="C44212" s="7" t="s">
        <v>1144</v>
      </c>
      <c r="D44212" s="1">
        <v>25816482.210000001</v>
      </c>
      <c r="E44212" s="1">
        <v>9</v>
      </c>
    </row>
    <row r="44213" spans="1:5" x14ac:dyDescent="0.2">
      <c r="A44213" s="5">
        <v>42034.501458333332</v>
      </c>
      <c r="B44213" t="s">
        <v>4299</v>
      </c>
      <c r="C44213" s="7" t="s">
        <v>2859</v>
      </c>
      <c r="D44213" s="1">
        <v>1567393505</v>
      </c>
      <c r="E44213" s="1">
        <v>7</v>
      </c>
    </row>
    <row r="44214" spans="1:5" x14ac:dyDescent="0.2">
      <c r="A44214" s="5">
        <v>42034.501400462963</v>
      </c>
      <c r="B44214" t="s">
        <v>4298</v>
      </c>
      <c r="C44214" s="7" t="s">
        <v>321</v>
      </c>
      <c r="D44214" s="1">
        <v>184122647.59999999</v>
      </c>
      <c r="E44214" s="1">
        <v>7</v>
      </c>
    </row>
    <row r="44215" spans="1:5" x14ac:dyDescent="0.2">
      <c r="A44215" s="5">
        <v>42034.500601851854</v>
      </c>
      <c r="B44215" t="s">
        <v>4297</v>
      </c>
      <c r="C44215" s="7" t="s">
        <v>1400</v>
      </c>
      <c r="D44215" s="1">
        <v>447500</v>
      </c>
      <c r="E44215" s="1">
        <v>16</v>
      </c>
    </row>
    <row r="44216" spans="1:5" x14ac:dyDescent="0.2">
      <c r="A44216" s="5">
        <v>42034.498668981483</v>
      </c>
      <c r="B44216" t="s">
        <v>4296</v>
      </c>
      <c r="C44216" s="7" t="s">
        <v>1144</v>
      </c>
      <c r="D44216" s="1">
        <v>1346994.38</v>
      </c>
      <c r="E44216" s="1">
        <v>1</v>
      </c>
    </row>
    <row r="44217" spans="1:5" x14ac:dyDescent="0.2">
      <c r="A44217" s="5">
        <v>42034.497164351851</v>
      </c>
      <c r="B44217" t="s">
        <v>4295</v>
      </c>
      <c r="C44217" s="7" t="s">
        <v>1107</v>
      </c>
      <c r="D44217" s="1">
        <v>42004310.68</v>
      </c>
      <c r="E44217" s="1">
        <v>263</v>
      </c>
    </row>
    <row r="44218" spans="1:5" x14ac:dyDescent="0.2">
      <c r="A44218" s="5">
        <v>42034.497118055559</v>
      </c>
      <c r="B44218" t="s">
        <v>4294</v>
      </c>
      <c r="C44218" s="7" t="s">
        <v>1144</v>
      </c>
      <c r="D44218" s="1">
        <v>50035500</v>
      </c>
      <c r="E44218" s="1">
        <v>1</v>
      </c>
    </row>
    <row r="44219" spans="1:5" x14ac:dyDescent="0.2">
      <c r="A44219" s="5">
        <v>42034.496296296296</v>
      </c>
      <c r="B44219" t="s">
        <v>4293</v>
      </c>
      <c r="C44219" s="7" t="s">
        <v>1107</v>
      </c>
      <c r="D44219" s="1">
        <v>27711462.77</v>
      </c>
      <c r="E44219" s="1">
        <v>224</v>
      </c>
    </row>
    <row r="44220" spans="1:5" x14ac:dyDescent="0.2">
      <c r="A44220" s="5">
        <v>42034.494513888887</v>
      </c>
      <c r="B44220" t="s">
        <v>4292</v>
      </c>
      <c r="C44220" s="7" t="s">
        <v>2859</v>
      </c>
      <c r="D44220" s="1">
        <v>9168378</v>
      </c>
      <c r="E44220" s="1">
        <v>189</v>
      </c>
    </row>
    <row r="44221" spans="1:5" x14ac:dyDescent="0.2">
      <c r="A44221" s="5">
        <v>42034.494409722225</v>
      </c>
      <c r="B44221" t="s">
        <v>4291</v>
      </c>
      <c r="C44221" s="7" t="s">
        <v>1107</v>
      </c>
      <c r="D44221" s="1">
        <v>11960206.01</v>
      </c>
      <c r="E44221" s="1">
        <v>170</v>
      </c>
    </row>
    <row r="44222" spans="1:5" x14ac:dyDescent="0.2">
      <c r="A44222" s="5">
        <v>42034.490115740744</v>
      </c>
      <c r="B44222" t="s">
        <v>4290</v>
      </c>
      <c r="C44222" s="7" t="s">
        <v>1299</v>
      </c>
      <c r="D44222" s="1">
        <v>4996407.6500000004</v>
      </c>
      <c r="E44222" s="1">
        <v>2</v>
      </c>
    </row>
    <row r="44223" spans="1:5" x14ac:dyDescent="0.2">
      <c r="A44223" s="5">
        <v>42034.489895833336</v>
      </c>
      <c r="B44223" t="s">
        <v>4289</v>
      </c>
      <c r="C44223" s="7" t="s">
        <v>3084</v>
      </c>
      <c r="D44223" s="1">
        <v>445306.31</v>
      </c>
      <c r="E44223" s="1">
        <v>13</v>
      </c>
    </row>
    <row r="44224" spans="1:5" x14ac:dyDescent="0.2">
      <c r="A44224" s="5">
        <v>42034.489444444444</v>
      </c>
      <c r="B44224" t="s">
        <v>4288</v>
      </c>
      <c r="C44224" s="7" t="s">
        <v>16</v>
      </c>
      <c r="D44224" s="1">
        <v>2052735.8</v>
      </c>
      <c r="E44224" s="1">
        <v>3</v>
      </c>
    </row>
    <row r="44225" spans="1:5" x14ac:dyDescent="0.2">
      <c r="A44225" s="5">
        <v>42034.488333333335</v>
      </c>
      <c r="B44225" t="s">
        <v>4287</v>
      </c>
      <c r="C44225" s="7" t="s">
        <v>591</v>
      </c>
      <c r="D44225" s="1">
        <v>657707</v>
      </c>
      <c r="E44225" s="1">
        <v>1</v>
      </c>
    </row>
    <row r="44226" spans="1:5" x14ac:dyDescent="0.2">
      <c r="A44226" s="5">
        <v>42034.486643518518</v>
      </c>
      <c r="B44226" t="s">
        <v>4286</v>
      </c>
      <c r="C44226" s="7" t="s">
        <v>2091</v>
      </c>
      <c r="D44226" s="1">
        <v>13850000</v>
      </c>
      <c r="E44226" s="1">
        <v>28</v>
      </c>
    </row>
    <row r="44227" spans="1:5" x14ac:dyDescent="0.2">
      <c r="A44227" s="5">
        <v>42034.485474537039</v>
      </c>
      <c r="B44227" t="s">
        <v>4285</v>
      </c>
      <c r="C44227" s="7" t="s">
        <v>591</v>
      </c>
      <c r="D44227" s="1">
        <v>837447.5</v>
      </c>
      <c r="E44227" s="1">
        <v>2</v>
      </c>
    </row>
    <row r="44228" spans="1:5" x14ac:dyDescent="0.2">
      <c r="A44228" s="5">
        <v>42034.484363425923</v>
      </c>
      <c r="B44228" t="s">
        <v>4284</v>
      </c>
      <c r="C44228" s="7" t="s">
        <v>2859</v>
      </c>
      <c r="D44228" s="1">
        <v>73202075</v>
      </c>
      <c r="E44228" s="1">
        <v>23</v>
      </c>
    </row>
    <row r="44229" spans="1:5" x14ac:dyDescent="0.2">
      <c r="A44229" s="5">
        <v>42034.481504629628</v>
      </c>
      <c r="B44229" t="s">
        <v>4283</v>
      </c>
      <c r="C44229" s="7" t="s">
        <v>3005</v>
      </c>
      <c r="D44229" s="1">
        <v>555000</v>
      </c>
      <c r="E44229" s="1">
        <v>5</v>
      </c>
    </row>
    <row r="44230" spans="1:5" x14ac:dyDescent="0.2">
      <c r="A44230" s="5">
        <v>42034.481157407405</v>
      </c>
      <c r="B44230" t="s">
        <v>1296</v>
      </c>
      <c r="C44230" s="7" t="s">
        <v>3417</v>
      </c>
      <c r="D44230" s="1">
        <v>378700</v>
      </c>
      <c r="E44230" s="1">
        <v>5</v>
      </c>
    </row>
    <row r="44231" spans="1:5" x14ac:dyDescent="0.2">
      <c r="A44231" s="5">
        <v>42034.481064814812</v>
      </c>
      <c r="B44231" t="s">
        <v>4281</v>
      </c>
      <c r="C44231" s="7" t="s">
        <v>4282</v>
      </c>
      <c r="D44231" s="1">
        <v>1940095</v>
      </c>
      <c r="E44231" s="1">
        <v>2</v>
      </c>
    </row>
    <row r="44232" spans="1:5" x14ac:dyDescent="0.2">
      <c r="A44232" s="5">
        <v>42034.477858796294</v>
      </c>
      <c r="B44232" t="s">
        <v>4280</v>
      </c>
      <c r="C44232" s="7" t="s">
        <v>321</v>
      </c>
      <c r="D44232" s="1">
        <v>4015090.31</v>
      </c>
      <c r="E44232" s="1">
        <v>20</v>
      </c>
    </row>
    <row r="44233" spans="1:5" x14ac:dyDescent="0.2">
      <c r="A44233" s="5">
        <v>42034.474143518521</v>
      </c>
      <c r="B44233" t="s">
        <v>4218</v>
      </c>
      <c r="C44233" s="7" t="s">
        <v>2859</v>
      </c>
      <c r="D44233" s="1">
        <v>475000</v>
      </c>
      <c r="E44233" s="1">
        <v>4</v>
      </c>
    </row>
    <row r="44234" spans="1:5" x14ac:dyDescent="0.2">
      <c r="A44234" s="5">
        <v>42034.473946759259</v>
      </c>
      <c r="B44234" t="s">
        <v>4279</v>
      </c>
      <c r="C44234" s="7" t="s">
        <v>2498</v>
      </c>
      <c r="D44234" s="1">
        <v>8490000</v>
      </c>
      <c r="E44234" s="1">
        <v>1</v>
      </c>
    </row>
    <row r="44235" spans="1:5" x14ac:dyDescent="0.2">
      <c r="A44235" s="5">
        <v>42034.472673611112</v>
      </c>
      <c r="B44235" t="s">
        <v>4278</v>
      </c>
      <c r="C44235" s="7" t="s">
        <v>1144</v>
      </c>
      <c r="D44235" s="1">
        <v>22926173.510000002</v>
      </c>
      <c r="E44235" s="1">
        <v>17</v>
      </c>
    </row>
    <row r="44236" spans="1:5" x14ac:dyDescent="0.2">
      <c r="A44236" s="5">
        <v>42034.472280092596</v>
      </c>
      <c r="B44236" t="s">
        <v>4277</v>
      </c>
      <c r="C44236" s="7" t="s">
        <v>726</v>
      </c>
      <c r="D44236" s="1">
        <v>7295719.79</v>
      </c>
      <c r="E44236" s="1">
        <v>19</v>
      </c>
    </row>
    <row r="44237" spans="1:5" x14ac:dyDescent="0.2">
      <c r="A44237" s="5">
        <v>42034.471967592595</v>
      </c>
      <c r="B44237" t="s">
        <v>4276</v>
      </c>
      <c r="C44237" s="7" t="s">
        <v>3334</v>
      </c>
      <c r="D44237" s="1">
        <v>1275840</v>
      </c>
      <c r="E44237" s="1">
        <v>1</v>
      </c>
    </row>
    <row r="44238" spans="1:5" x14ac:dyDescent="0.2">
      <c r="A44238" s="5">
        <v>42034.471608796295</v>
      </c>
      <c r="B44238" t="s">
        <v>4275</v>
      </c>
      <c r="C44238" s="7" t="s">
        <v>1535</v>
      </c>
      <c r="D44238" s="1">
        <v>1399509.13</v>
      </c>
      <c r="E44238" s="1">
        <v>16</v>
      </c>
    </row>
    <row r="44239" spans="1:5" x14ac:dyDescent="0.2">
      <c r="A44239" s="5">
        <v>42034.470659722225</v>
      </c>
      <c r="B44239" t="s">
        <v>4274</v>
      </c>
      <c r="C44239" s="7" t="s">
        <v>2859</v>
      </c>
      <c r="D44239" s="1">
        <v>6111647.0999999996</v>
      </c>
      <c r="E44239" s="1">
        <v>80</v>
      </c>
    </row>
    <row r="44240" spans="1:5" x14ac:dyDescent="0.2">
      <c r="A44240" s="5">
        <v>42034.467719907407</v>
      </c>
      <c r="B44240" t="s">
        <v>4273</v>
      </c>
      <c r="C44240" s="7" t="s">
        <v>2859</v>
      </c>
      <c r="D44240" s="1">
        <v>806447</v>
      </c>
      <c r="E44240" s="1">
        <v>1</v>
      </c>
    </row>
    <row r="44241" spans="1:5" x14ac:dyDescent="0.2">
      <c r="A44241" s="5">
        <v>42034.466782407406</v>
      </c>
      <c r="B44241" t="s">
        <v>4272</v>
      </c>
      <c r="C44241" s="7" t="s">
        <v>3084</v>
      </c>
      <c r="D44241" s="1">
        <v>60881371.18</v>
      </c>
      <c r="E44241" s="1">
        <v>79</v>
      </c>
    </row>
    <row r="44242" spans="1:5" x14ac:dyDescent="0.2">
      <c r="A44242" s="5">
        <v>42034.465717592589</v>
      </c>
      <c r="B44242" t="s">
        <v>4271</v>
      </c>
      <c r="C44242" s="7" t="s">
        <v>726</v>
      </c>
      <c r="D44242" s="1">
        <v>792003.85</v>
      </c>
      <c r="E44242" s="1">
        <v>3</v>
      </c>
    </row>
    <row r="44243" spans="1:5" x14ac:dyDescent="0.2">
      <c r="A44243" s="5">
        <v>42034.465694444443</v>
      </c>
      <c r="B44243" t="s">
        <v>4270</v>
      </c>
      <c r="C44243" s="7" t="s">
        <v>2859</v>
      </c>
      <c r="D44243" s="1">
        <v>32362130.420000002</v>
      </c>
      <c r="E44243" s="1">
        <v>4</v>
      </c>
    </row>
    <row r="44244" spans="1:5" x14ac:dyDescent="0.2">
      <c r="A44244" s="5">
        <v>42034.46429398148</v>
      </c>
      <c r="B44244" t="s">
        <v>4269</v>
      </c>
      <c r="C44244" s="7" t="s">
        <v>2859</v>
      </c>
      <c r="D44244" s="1">
        <v>2475629</v>
      </c>
      <c r="E44244" s="1">
        <v>10</v>
      </c>
    </row>
    <row r="44245" spans="1:5" x14ac:dyDescent="0.2">
      <c r="A44245" s="5">
        <v>42034.464178240742</v>
      </c>
      <c r="B44245" t="s">
        <v>4268</v>
      </c>
      <c r="C44245" s="7" t="s">
        <v>2859</v>
      </c>
      <c r="D44245" s="1">
        <v>161586357</v>
      </c>
      <c r="E44245" s="1">
        <v>171</v>
      </c>
    </row>
    <row r="44246" spans="1:5" x14ac:dyDescent="0.2">
      <c r="A44246" s="5">
        <v>42034.463171296295</v>
      </c>
      <c r="B44246" t="s">
        <v>4267</v>
      </c>
      <c r="C44246" s="7" t="s">
        <v>455</v>
      </c>
      <c r="D44246" s="1">
        <v>2236903</v>
      </c>
      <c r="E44246" s="1">
        <v>14</v>
      </c>
    </row>
    <row r="44247" spans="1:5" x14ac:dyDescent="0.2">
      <c r="A44247" s="5">
        <v>42034.4612037037</v>
      </c>
      <c r="B44247" t="s">
        <v>4266</v>
      </c>
      <c r="C44247" s="7" t="s">
        <v>1683</v>
      </c>
      <c r="D44247" s="1">
        <v>150212000</v>
      </c>
      <c r="E44247" s="1">
        <v>1</v>
      </c>
    </row>
    <row r="44248" spans="1:5" x14ac:dyDescent="0.2">
      <c r="A44248" s="5">
        <v>42034.459756944445</v>
      </c>
      <c r="B44248" t="s">
        <v>4265</v>
      </c>
      <c r="C44248" s="7" t="s">
        <v>2983</v>
      </c>
      <c r="D44248" s="1">
        <v>25563.68</v>
      </c>
      <c r="E44248" s="1">
        <v>1</v>
      </c>
    </row>
    <row r="44249" spans="1:5" x14ac:dyDescent="0.2">
      <c r="A44249" s="5">
        <v>42034.458773148152</v>
      </c>
      <c r="B44249" t="s">
        <v>4264</v>
      </c>
      <c r="C44249" s="7" t="s">
        <v>20</v>
      </c>
      <c r="D44249" s="1">
        <v>6780205.9500000002</v>
      </c>
      <c r="E44249" s="1">
        <v>1</v>
      </c>
    </row>
    <row r="44250" spans="1:5" x14ac:dyDescent="0.2">
      <c r="A44250" s="5">
        <v>42034.457962962966</v>
      </c>
      <c r="B44250" t="s">
        <v>4263</v>
      </c>
      <c r="C44250" s="7" t="s">
        <v>3334</v>
      </c>
      <c r="D44250" s="1">
        <v>719197.62</v>
      </c>
      <c r="E44250" s="1">
        <v>11</v>
      </c>
    </row>
    <row r="44251" spans="1:5" x14ac:dyDescent="0.2">
      <c r="A44251" s="5">
        <v>42034.455000000002</v>
      </c>
      <c r="B44251" t="s">
        <v>4262</v>
      </c>
      <c r="C44251" s="7" t="s">
        <v>2859</v>
      </c>
      <c r="D44251" s="1">
        <v>13946799</v>
      </c>
      <c r="E44251" s="1">
        <v>3</v>
      </c>
    </row>
    <row r="44252" spans="1:5" x14ac:dyDescent="0.2">
      <c r="A44252" s="5">
        <v>42034.454456018517</v>
      </c>
      <c r="B44252" t="s">
        <v>4261</v>
      </c>
      <c r="C44252" s="7" t="s">
        <v>20</v>
      </c>
      <c r="D44252" s="1">
        <v>4764547.28</v>
      </c>
      <c r="E44252" s="1">
        <v>1</v>
      </c>
    </row>
    <row r="44253" spans="1:5" x14ac:dyDescent="0.2">
      <c r="A44253" s="5">
        <v>42034.454340277778</v>
      </c>
      <c r="B44253" t="s">
        <v>4260</v>
      </c>
      <c r="C44253" s="7" t="s">
        <v>1144</v>
      </c>
      <c r="D44253" s="1">
        <v>2071134.32</v>
      </c>
      <c r="E44253" s="1">
        <v>41</v>
      </c>
    </row>
    <row r="44254" spans="1:5" x14ac:dyDescent="0.2">
      <c r="A44254" s="5">
        <v>42034.453310185185</v>
      </c>
      <c r="B44254" t="s">
        <v>4259</v>
      </c>
      <c r="C44254" s="7" t="s">
        <v>2339</v>
      </c>
      <c r="D44254" s="1">
        <v>56185000</v>
      </c>
      <c r="E44254" s="1">
        <v>1</v>
      </c>
    </row>
    <row r="44255" spans="1:5" x14ac:dyDescent="0.2">
      <c r="A44255" s="5">
        <v>42034.451562499999</v>
      </c>
      <c r="B44255" t="s">
        <v>4258</v>
      </c>
      <c r="C44255" s="7" t="s">
        <v>321</v>
      </c>
      <c r="D44255" s="1">
        <v>10758656.23</v>
      </c>
      <c r="E44255" s="1">
        <v>44</v>
      </c>
    </row>
    <row r="44256" spans="1:5" x14ac:dyDescent="0.2">
      <c r="A44256" s="5">
        <v>42034.449525462966</v>
      </c>
      <c r="B44256" t="s">
        <v>4257</v>
      </c>
      <c r="C44256" s="7" t="s">
        <v>455</v>
      </c>
      <c r="D44256" s="1">
        <v>100568.26</v>
      </c>
      <c r="E44256" s="1">
        <v>8</v>
      </c>
    </row>
    <row r="44257" spans="1:5" x14ac:dyDescent="0.2">
      <c r="A44257" s="5">
        <v>42034.449502314812</v>
      </c>
      <c r="B44257" t="s">
        <v>4256</v>
      </c>
      <c r="C44257" s="7" t="s">
        <v>609</v>
      </c>
      <c r="D44257" s="1">
        <v>828321.38</v>
      </c>
      <c r="E44257" s="1">
        <v>10</v>
      </c>
    </row>
    <row r="44258" spans="1:5" x14ac:dyDescent="0.2">
      <c r="A44258" s="5">
        <v>42034.448506944442</v>
      </c>
      <c r="B44258" t="s">
        <v>4255</v>
      </c>
      <c r="C44258" s="7" t="s">
        <v>2859</v>
      </c>
      <c r="D44258" s="1">
        <v>2349299</v>
      </c>
      <c r="E44258" s="1">
        <v>10</v>
      </c>
    </row>
    <row r="44259" spans="1:5" x14ac:dyDescent="0.2">
      <c r="A44259" s="5">
        <v>42034.446215277778</v>
      </c>
      <c r="B44259" t="s">
        <v>4254</v>
      </c>
      <c r="C44259" s="7" t="s">
        <v>3084</v>
      </c>
      <c r="D44259" s="1">
        <v>7410764.9100000001</v>
      </c>
      <c r="E44259" s="1">
        <v>12</v>
      </c>
    </row>
    <row r="44260" spans="1:5" x14ac:dyDescent="0.2">
      <c r="A44260" s="5">
        <v>42034.444837962961</v>
      </c>
      <c r="B44260" t="s">
        <v>4253</v>
      </c>
      <c r="C44260" s="7" t="s">
        <v>1123</v>
      </c>
      <c r="D44260" s="1">
        <v>3870000</v>
      </c>
      <c r="E44260" s="1">
        <v>1</v>
      </c>
    </row>
    <row r="44261" spans="1:5" x14ac:dyDescent="0.2">
      <c r="A44261" s="5">
        <v>42034.44327546296</v>
      </c>
      <c r="B44261" t="s">
        <v>4252</v>
      </c>
      <c r="C44261" s="7" t="s">
        <v>1144</v>
      </c>
      <c r="D44261" s="1">
        <v>7699181.0099999998</v>
      </c>
      <c r="E44261" s="1">
        <v>114</v>
      </c>
    </row>
    <row r="44262" spans="1:5" x14ac:dyDescent="0.2">
      <c r="A44262" s="5">
        <v>42034.442870370367</v>
      </c>
      <c r="B44262" t="s">
        <v>4251</v>
      </c>
      <c r="C44262" s="7" t="s">
        <v>2456</v>
      </c>
      <c r="D44262" s="1">
        <v>17038320</v>
      </c>
      <c r="E44262" s="1">
        <v>1</v>
      </c>
    </row>
    <row r="44263" spans="1:5" x14ac:dyDescent="0.2">
      <c r="A44263" s="5">
        <v>42034.441574074073</v>
      </c>
      <c r="B44263" t="s">
        <v>4250</v>
      </c>
      <c r="C44263" s="7" t="s">
        <v>3084</v>
      </c>
      <c r="D44263" s="1">
        <v>3248503.09</v>
      </c>
      <c r="E44263" s="1">
        <v>14</v>
      </c>
    </row>
    <row r="44264" spans="1:5" x14ac:dyDescent="0.2">
      <c r="A44264" s="5">
        <v>42034.439421296294</v>
      </c>
      <c r="B44264" t="s">
        <v>4249</v>
      </c>
      <c r="C44264" s="7" t="s">
        <v>639</v>
      </c>
      <c r="D44264" s="1">
        <v>2100000</v>
      </c>
      <c r="E44264" s="1">
        <v>1</v>
      </c>
    </row>
    <row r="44265" spans="1:5" x14ac:dyDescent="0.2">
      <c r="A44265" s="5">
        <v>42034.438750000001</v>
      </c>
      <c r="B44265" t="s">
        <v>4248</v>
      </c>
      <c r="C44265" s="7" t="s">
        <v>3084</v>
      </c>
      <c r="D44265" s="1">
        <v>5517805.25</v>
      </c>
      <c r="E44265" s="1">
        <v>116</v>
      </c>
    </row>
    <row r="44266" spans="1:5" x14ac:dyDescent="0.2">
      <c r="A44266" s="5">
        <v>42034.435949074075</v>
      </c>
      <c r="B44266" t="s">
        <v>4247</v>
      </c>
      <c r="C44266" s="7" t="s">
        <v>3084</v>
      </c>
      <c r="D44266" s="1">
        <v>9243329.1999999993</v>
      </c>
      <c r="E44266" s="1">
        <v>102</v>
      </c>
    </row>
    <row r="44267" spans="1:5" x14ac:dyDescent="0.2">
      <c r="A44267" s="5">
        <v>42034.434351851851</v>
      </c>
      <c r="B44267" t="s">
        <v>4246</v>
      </c>
      <c r="C44267" s="7" t="s">
        <v>2859</v>
      </c>
      <c r="D44267" s="1">
        <v>1530713</v>
      </c>
      <c r="E44267" s="1">
        <v>11</v>
      </c>
    </row>
    <row r="44268" spans="1:5" x14ac:dyDescent="0.2">
      <c r="A44268" s="5">
        <v>42034.434247685182</v>
      </c>
      <c r="B44268" t="s">
        <v>4245</v>
      </c>
      <c r="C44268" s="7" t="s">
        <v>321</v>
      </c>
      <c r="D44268" s="1">
        <v>136615441.68000001</v>
      </c>
      <c r="E44268" s="1">
        <v>40</v>
      </c>
    </row>
    <row r="44269" spans="1:5" x14ac:dyDescent="0.2">
      <c r="A44269" s="5">
        <v>42034.434120370373</v>
      </c>
      <c r="B44269" t="s">
        <v>4244</v>
      </c>
      <c r="C44269" s="7" t="s">
        <v>3084</v>
      </c>
      <c r="D44269" s="1">
        <v>754187.17</v>
      </c>
      <c r="E44269" s="1">
        <v>34</v>
      </c>
    </row>
    <row r="44270" spans="1:5" x14ac:dyDescent="0.2">
      <c r="A44270" s="5">
        <v>42034.433842592596</v>
      </c>
      <c r="B44270" t="s">
        <v>4242</v>
      </c>
      <c r="C44270" s="7" t="s">
        <v>4243</v>
      </c>
      <c r="D44270" s="1">
        <v>4711698.87</v>
      </c>
      <c r="E44270" s="1">
        <v>21</v>
      </c>
    </row>
    <row r="44271" spans="1:5" x14ac:dyDescent="0.2">
      <c r="A44271" s="5">
        <v>42034.432638888888</v>
      </c>
      <c r="B44271" t="s">
        <v>4241</v>
      </c>
      <c r="C44271" s="7" t="s">
        <v>1895</v>
      </c>
      <c r="D44271" s="1">
        <v>92803200</v>
      </c>
      <c r="E44271" s="1">
        <v>1</v>
      </c>
    </row>
    <row r="44272" spans="1:5" x14ac:dyDescent="0.2">
      <c r="A44272" s="5">
        <v>42034.430127314816</v>
      </c>
      <c r="B44272" t="s">
        <v>4240</v>
      </c>
      <c r="C44272" s="7" t="s">
        <v>3084</v>
      </c>
      <c r="D44272" s="1">
        <v>31703167.710000001</v>
      </c>
      <c r="E44272" s="1">
        <v>431</v>
      </c>
    </row>
    <row r="44273" spans="1:5" x14ac:dyDescent="0.2">
      <c r="A44273" s="5">
        <v>42034.428761574076</v>
      </c>
      <c r="B44273" t="s">
        <v>4239</v>
      </c>
      <c r="C44273" s="7" t="s">
        <v>1144</v>
      </c>
      <c r="D44273" s="1">
        <v>4696088</v>
      </c>
      <c r="E44273" s="1">
        <v>91</v>
      </c>
    </row>
    <row r="44274" spans="1:5" x14ac:dyDescent="0.2">
      <c r="A44274" s="5">
        <v>42034.427453703705</v>
      </c>
      <c r="B44274" t="s">
        <v>4238</v>
      </c>
      <c r="C44274" s="7" t="s">
        <v>3084</v>
      </c>
      <c r="D44274" s="1">
        <v>2899012.34</v>
      </c>
      <c r="E44274" s="1">
        <v>47</v>
      </c>
    </row>
    <row r="44275" spans="1:5" x14ac:dyDescent="0.2">
      <c r="A44275" s="5">
        <v>42034.427118055559</v>
      </c>
      <c r="B44275" t="s">
        <v>4237</v>
      </c>
      <c r="C44275" s="7" t="s">
        <v>1335</v>
      </c>
      <c r="D44275" s="1">
        <v>18654982.949999999</v>
      </c>
      <c r="E44275" s="1">
        <v>2</v>
      </c>
    </row>
    <row r="44276" spans="1:5" x14ac:dyDescent="0.2">
      <c r="A44276" s="5">
        <v>42034.426423611112</v>
      </c>
      <c r="B44276" t="s">
        <v>4236</v>
      </c>
      <c r="C44276" s="7" t="s">
        <v>3084</v>
      </c>
      <c r="D44276" s="1">
        <v>16507419.27</v>
      </c>
      <c r="E44276" s="1">
        <v>162</v>
      </c>
    </row>
    <row r="44277" spans="1:5" x14ac:dyDescent="0.2">
      <c r="A44277" s="5">
        <v>42034.425057870372</v>
      </c>
      <c r="B44277" t="s">
        <v>4235</v>
      </c>
      <c r="C44277" s="7" t="s">
        <v>2859</v>
      </c>
      <c r="D44277" s="1">
        <v>1899380</v>
      </c>
      <c r="E44277" s="1">
        <v>40</v>
      </c>
    </row>
    <row r="44278" spans="1:5" x14ac:dyDescent="0.2">
      <c r="A44278" s="5">
        <v>42034.424293981479</v>
      </c>
      <c r="B44278" t="s">
        <v>4234</v>
      </c>
      <c r="C44278" s="7" t="s">
        <v>1144</v>
      </c>
      <c r="D44278" s="1">
        <v>1131107.47</v>
      </c>
      <c r="E44278" s="1">
        <v>9</v>
      </c>
    </row>
    <row r="44279" spans="1:5" x14ac:dyDescent="0.2">
      <c r="A44279" s="5">
        <v>42034.423784722225</v>
      </c>
      <c r="B44279" t="s">
        <v>4233</v>
      </c>
      <c r="C44279" s="7" t="s">
        <v>3084</v>
      </c>
      <c r="D44279" s="1">
        <v>97939045.890000001</v>
      </c>
      <c r="E44279" s="1">
        <v>1567</v>
      </c>
    </row>
    <row r="44280" spans="1:5" x14ac:dyDescent="0.2">
      <c r="A44280" s="5">
        <v>42034.42324074074</v>
      </c>
      <c r="B44280" t="s">
        <v>4232</v>
      </c>
      <c r="C44280" s="7" t="s">
        <v>1144</v>
      </c>
      <c r="D44280" s="1">
        <v>4049608.11</v>
      </c>
      <c r="E44280" s="1">
        <v>1</v>
      </c>
    </row>
    <row r="44281" spans="1:5" x14ac:dyDescent="0.2">
      <c r="A44281" s="5">
        <v>42034.42150462963</v>
      </c>
      <c r="B44281" t="s">
        <v>4231</v>
      </c>
      <c r="C44281" s="7" t="s">
        <v>1895</v>
      </c>
      <c r="D44281" s="1">
        <v>77256266.420000002</v>
      </c>
      <c r="E44281" s="1">
        <v>1</v>
      </c>
    </row>
    <row r="44282" spans="1:5" x14ac:dyDescent="0.2">
      <c r="A44282" s="5">
        <v>42034.420740740738</v>
      </c>
      <c r="B44282" t="s">
        <v>4230</v>
      </c>
      <c r="C44282" s="7" t="s">
        <v>2622</v>
      </c>
      <c r="D44282" s="1">
        <v>289174209.91000003</v>
      </c>
      <c r="E44282" s="1">
        <v>1</v>
      </c>
    </row>
    <row r="44283" spans="1:5" x14ac:dyDescent="0.2">
      <c r="A44283" s="5">
        <v>42034.418738425928</v>
      </c>
      <c r="B44283" t="s">
        <v>4228</v>
      </c>
      <c r="C44283" s="7" t="s">
        <v>4229</v>
      </c>
      <c r="D44283" s="1">
        <v>268145000</v>
      </c>
      <c r="E44283" s="1">
        <v>1</v>
      </c>
    </row>
    <row r="44284" spans="1:5" x14ac:dyDescent="0.2">
      <c r="A44284" s="5">
        <v>42034.418703703705</v>
      </c>
      <c r="B44284" t="s">
        <v>4227</v>
      </c>
      <c r="C44284" s="7" t="s">
        <v>2859</v>
      </c>
      <c r="D44284" s="1">
        <v>12714868.859999999</v>
      </c>
      <c r="E44284" s="1">
        <v>41</v>
      </c>
    </row>
    <row r="44285" spans="1:5" x14ac:dyDescent="0.2">
      <c r="A44285" s="5">
        <v>42034.418217592596</v>
      </c>
      <c r="B44285" t="s">
        <v>4226</v>
      </c>
      <c r="C44285" s="7" t="s">
        <v>3084</v>
      </c>
      <c r="D44285" s="1">
        <v>41445301.310000002</v>
      </c>
      <c r="E44285" s="1">
        <v>399</v>
      </c>
    </row>
    <row r="44286" spans="1:5" x14ac:dyDescent="0.2">
      <c r="A44286" s="5">
        <v>42034.416273148148</v>
      </c>
      <c r="B44286" t="s">
        <v>4225</v>
      </c>
      <c r="C44286" s="7" t="s">
        <v>448</v>
      </c>
      <c r="D44286" s="1">
        <v>39492282.219999999</v>
      </c>
      <c r="E44286" s="1">
        <v>9</v>
      </c>
    </row>
    <row r="44287" spans="1:5" x14ac:dyDescent="0.2">
      <c r="A44287" s="5">
        <v>42034.415196759262</v>
      </c>
      <c r="B44287" t="s">
        <v>4224</v>
      </c>
      <c r="C44287" s="7" t="s">
        <v>3084</v>
      </c>
      <c r="D44287" s="1">
        <v>11246129.359999999</v>
      </c>
      <c r="E44287" s="1">
        <v>71</v>
      </c>
    </row>
    <row r="44288" spans="1:5" x14ac:dyDescent="0.2">
      <c r="A44288" s="5">
        <v>42034.414629629631</v>
      </c>
      <c r="B44288" t="s">
        <v>4223</v>
      </c>
      <c r="C44288" s="7" t="s">
        <v>3084</v>
      </c>
      <c r="D44288" s="1">
        <v>12867718.699999999</v>
      </c>
      <c r="E44288" s="1">
        <v>147</v>
      </c>
    </row>
    <row r="44289" spans="1:5" x14ac:dyDescent="0.2">
      <c r="A44289" s="5">
        <v>42034.412824074076</v>
      </c>
      <c r="B44289" t="s">
        <v>4221</v>
      </c>
      <c r="C44289" s="7" t="s">
        <v>4222</v>
      </c>
      <c r="D44289" s="1">
        <v>896239.02</v>
      </c>
      <c r="E44289" s="1">
        <v>10</v>
      </c>
    </row>
    <row r="44290" spans="1:5" x14ac:dyDescent="0.2">
      <c r="A44290" s="5">
        <v>42034.411817129629</v>
      </c>
      <c r="B44290" t="s">
        <v>4220</v>
      </c>
      <c r="C44290" s="7" t="s">
        <v>2859</v>
      </c>
      <c r="D44290" s="1">
        <v>24763509</v>
      </c>
      <c r="E44290" s="1">
        <v>127</v>
      </c>
    </row>
    <row r="44291" spans="1:5" x14ac:dyDescent="0.2">
      <c r="A44291" s="5">
        <v>42034.411203703705</v>
      </c>
      <c r="B44291" t="s">
        <v>4219</v>
      </c>
      <c r="C44291" s="7" t="s">
        <v>591</v>
      </c>
      <c r="D44291" s="1">
        <v>10477092.859999999</v>
      </c>
      <c r="E44291" s="1">
        <v>392</v>
      </c>
    </row>
    <row r="44292" spans="1:5" x14ac:dyDescent="0.2">
      <c r="A44292" s="5">
        <v>42034.409675925926</v>
      </c>
      <c r="B44292" t="s">
        <v>4218</v>
      </c>
      <c r="C44292" s="7" t="s">
        <v>1335</v>
      </c>
      <c r="D44292" s="1">
        <v>325000</v>
      </c>
      <c r="E44292" s="1">
        <v>3</v>
      </c>
    </row>
    <row r="44293" spans="1:5" x14ac:dyDescent="0.2">
      <c r="A44293" s="5">
        <v>42034.40861111111</v>
      </c>
      <c r="B44293" t="s">
        <v>4217</v>
      </c>
      <c r="C44293" s="7" t="s">
        <v>2511</v>
      </c>
      <c r="D44293" s="1">
        <v>1405085</v>
      </c>
      <c r="E44293" s="1">
        <v>9</v>
      </c>
    </row>
    <row r="44294" spans="1:5" x14ac:dyDescent="0.2">
      <c r="A44294" s="5">
        <v>42034.406759259262</v>
      </c>
      <c r="B44294" t="s">
        <v>4216</v>
      </c>
      <c r="C44294" s="7" t="s">
        <v>2859</v>
      </c>
      <c r="D44294" s="1">
        <v>63000</v>
      </c>
      <c r="E44294" s="1">
        <v>5</v>
      </c>
    </row>
    <row r="44295" spans="1:5" x14ac:dyDescent="0.2">
      <c r="A44295" s="5">
        <v>42034.405439814815</v>
      </c>
      <c r="B44295" t="s">
        <v>4215</v>
      </c>
      <c r="C44295" s="7" t="s">
        <v>779</v>
      </c>
      <c r="D44295" s="1">
        <v>657575</v>
      </c>
      <c r="E44295" s="1">
        <v>3</v>
      </c>
    </row>
    <row r="44296" spans="1:5" x14ac:dyDescent="0.2">
      <c r="A44296" s="5">
        <v>42034.405381944445</v>
      </c>
      <c r="B44296" t="s">
        <v>4214</v>
      </c>
      <c r="C44296" s="7" t="s">
        <v>16</v>
      </c>
      <c r="D44296" s="1">
        <v>24814125</v>
      </c>
      <c r="E44296" s="1">
        <v>2</v>
      </c>
    </row>
    <row r="44297" spans="1:5" x14ac:dyDescent="0.2">
      <c r="A44297" s="5">
        <v>42034.40420138889</v>
      </c>
      <c r="B44297" t="s">
        <v>4213</v>
      </c>
      <c r="C44297" s="7" t="s">
        <v>2859</v>
      </c>
      <c r="D44297" s="1">
        <v>490015.56</v>
      </c>
      <c r="E44297" s="1">
        <v>2</v>
      </c>
    </row>
    <row r="44298" spans="1:5" x14ac:dyDescent="0.2">
      <c r="A44298" s="5">
        <v>42034.40320601852</v>
      </c>
      <c r="B44298" t="s">
        <v>4212</v>
      </c>
      <c r="C44298" s="7" t="s">
        <v>2859</v>
      </c>
      <c r="D44298" s="1">
        <v>4144052</v>
      </c>
      <c r="E44298" s="1">
        <v>16</v>
      </c>
    </row>
    <row r="44299" spans="1:5" x14ac:dyDescent="0.2">
      <c r="A44299" s="5">
        <v>42034.402407407404</v>
      </c>
      <c r="B44299" t="s">
        <v>4211</v>
      </c>
      <c r="C44299" s="7" t="s">
        <v>2143</v>
      </c>
      <c r="D44299" s="1">
        <v>1000</v>
      </c>
      <c r="E44299" s="1">
        <v>1</v>
      </c>
    </row>
    <row r="44300" spans="1:5" x14ac:dyDescent="0.2">
      <c r="A44300" s="5">
        <v>42034.402233796296</v>
      </c>
      <c r="B44300" t="s">
        <v>4210</v>
      </c>
      <c r="C44300" s="7" t="s">
        <v>1535</v>
      </c>
      <c r="D44300" s="1">
        <v>49842000</v>
      </c>
      <c r="E44300" s="1">
        <v>1</v>
      </c>
    </row>
    <row r="44301" spans="1:5" x14ac:dyDescent="0.2">
      <c r="A44301" s="5">
        <v>42034.400613425925</v>
      </c>
      <c r="B44301" t="s">
        <v>4209</v>
      </c>
      <c r="C44301" s="7" t="s">
        <v>1535</v>
      </c>
      <c r="D44301" s="1">
        <v>485000</v>
      </c>
      <c r="E44301" s="1">
        <v>6</v>
      </c>
    </row>
    <row r="44302" spans="1:5" x14ac:dyDescent="0.2">
      <c r="A44302" s="5">
        <v>42034.400243055556</v>
      </c>
      <c r="B44302" t="s">
        <v>4208</v>
      </c>
      <c r="C44302" s="7" t="s">
        <v>321</v>
      </c>
      <c r="D44302" s="1">
        <v>110413911.51000001</v>
      </c>
      <c r="E44302" s="1">
        <v>23</v>
      </c>
    </row>
    <row r="44303" spans="1:5" x14ac:dyDescent="0.2">
      <c r="A44303" s="5">
        <v>42034.397164351853</v>
      </c>
      <c r="B44303" t="s">
        <v>4207</v>
      </c>
      <c r="C44303" s="7" t="s">
        <v>2197</v>
      </c>
      <c r="D44303" s="1">
        <v>12689212.5</v>
      </c>
      <c r="E44303" s="1">
        <v>1</v>
      </c>
    </row>
    <row r="44304" spans="1:5" x14ac:dyDescent="0.2">
      <c r="A44304" s="5">
        <v>42034.394618055558</v>
      </c>
      <c r="B44304" t="s">
        <v>4206</v>
      </c>
      <c r="C44304" s="7" t="s">
        <v>2859</v>
      </c>
      <c r="D44304" s="1">
        <v>949935</v>
      </c>
      <c r="E44304" s="1">
        <v>3</v>
      </c>
    </row>
    <row r="44305" spans="1:5" x14ac:dyDescent="0.2">
      <c r="A44305" s="5">
        <v>42034.389733796299</v>
      </c>
      <c r="B44305" t="s">
        <v>4205</v>
      </c>
      <c r="C44305" s="7" t="s">
        <v>2859</v>
      </c>
      <c r="D44305" s="1">
        <v>52414866</v>
      </c>
      <c r="E44305" s="1">
        <v>95</v>
      </c>
    </row>
    <row r="44306" spans="1:5" x14ac:dyDescent="0.2">
      <c r="A44306" s="5">
        <v>42034.378460648149</v>
      </c>
      <c r="B44306" t="s">
        <v>4204</v>
      </c>
      <c r="C44306" s="7" t="s">
        <v>2859</v>
      </c>
      <c r="D44306" s="1">
        <v>13483330</v>
      </c>
      <c r="E44306" s="1">
        <v>42</v>
      </c>
    </row>
    <row r="44307" spans="1:5" x14ac:dyDescent="0.2">
      <c r="A44307" s="5">
        <v>42034.366481481484</v>
      </c>
      <c r="B44307" t="s">
        <v>4203</v>
      </c>
      <c r="C44307" s="7" t="s">
        <v>321</v>
      </c>
      <c r="D44307" s="1">
        <v>7918532.96</v>
      </c>
      <c r="E44307" s="1">
        <v>3</v>
      </c>
    </row>
    <row r="44308" spans="1:5" x14ac:dyDescent="0.2">
      <c r="A44308" s="5">
        <v>42034.363564814812</v>
      </c>
      <c r="B44308" t="s">
        <v>4202</v>
      </c>
      <c r="C44308" s="7" t="s">
        <v>2859</v>
      </c>
      <c r="D44308" s="1">
        <v>1042120946</v>
      </c>
      <c r="E44308" s="1">
        <v>109</v>
      </c>
    </row>
    <row r="44309" spans="1:5" x14ac:dyDescent="0.2">
      <c r="A44309" s="5">
        <v>42034.360243055555</v>
      </c>
      <c r="B44309" t="s">
        <v>4201</v>
      </c>
      <c r="C44309" s="7" t="s">
        <v>3081</v>
      </c>
      <c r="D44309" s="1">
        <v>28001616.859999999</v>
      </c>
      <c r="E44309" s="1">
        <v>7</v>
      </c>
    </row>
    <row r="44310" spans="1:5" x14ac:dyDescent="0.2">
      <c r="A44310" s="5">
        <v>42034.352696759262</v>
      </c>
      <c r="B44310" t="s">
        <v>4200</v>
      </c>
      <c r="C44310" s="7" t="s">
        <v>16</v>
      </c>
      <c r="D44310" s="1">
        <v>9042140</v>
      </c>
      <c r="E44310" s="1">
        <v>1</v>
      </c>
    </row>
    <row r="44311" spans="1:5" x14ac:dyDescent="0.2">
      <c r="A44311" s="5">
        <v>42034.350011574075</v>
      </c>
      <c r="B44311" t="s">
        <v>4199</v>
      </c>
      <c r="C44311" s="7" t="s">
        <v>2859</v>
      </c>
      <c r="D44311" s="1">
        <v>135111616</v>
      </c>
      <c r="E44311" s="1">
        <v>221</v>
      </c>
    </row>
    <row r="44312" spans="1:5" x14ac:dyDescent="0.2">
      <c r="A44312" s="5">
        <v>42034.347893518519</v>
      </c>
      <c r="B44312" t="s">
        <v>4198</v>
      </c>
      <c r="C44312" s="7" t="s">
        <v>321</v>
      </c>
      <c r="D44312" s="1">
        <v>229764575.66</v>
      </c>
      <c r="E44312" s="1">
        <v>50</v>
      </c>
    </row>
    <row r="44313" spans="1:5" x14ac:dyDescent="0.2">
      <c r="A44313" s="5">
        <v>42034.340833333335</v>
      </c>
      <c r="B44313" t="s">
        <v>4197</v>
      </c>
      <c r="C44313" s="7" t="s">
        <v>1535</v>
      </c>
      <c r="D44313" s="1">
        <v>50749729.399999999</v>
      </c>
      <c r="E44313" s="1">
        <v>3</v>
      </c>
    </row>
    <row r="44314" spans="1:5" x14ac:dyDescent="0.2">
      <c r="A44314" s="5">
        <v>42034.32949074074</v>
      </c>
      <c r="B44314" t="s">
        <v>4196</v>
      </c>
      <c r="C44314" s="7" t="s">
        <v>2143</v>
      </c>
      <c r="D44314" s="1">
        <v>819952</v>
      </c>
      <c r="E44314" s="1">
        <v>1</v>
      </c>
    </row>
    <row r="44315" spans="1:5" x14ac:dyDescent="0.2">
      <c r="A44315" s="5">
        <v>42034.325069444443</v>
      </c>
      <c r="B44315" t="s">
        <v>4195</v>
      </c>
      <c r="C44315" s="7" t="s">
        <v>532</v>
      </c>
      <c r="D44315" s="1">
        <v>2463100</v>
      </c>
      <c r="E44315" s="1">
        <v>1</v>
      </c>
    </row>
    <row r="44316" spans="1:5" x14ac:dyDescent="0.2">
      <c r="A44316" s="5">
        <v>42034.319178240738</v>
      </c>
      <c r="B44316" t="s">
        <v>4194</v>
      </c>
      <c r="C44316" s="7" t="s">
        <v>591</v>
      </c>
      <c r="D44316" s="1">
        <v>29875600</v>
      </c>
      <c r="E44316" s="1">
        <v>2</v>
      </c>
    </row>
    <row r="44317" spans="1:5" x14ac:dyDescent="0.2">
      <c r="A44317" s="5">
        <v>42033.914398148147</v>
      </c>
      <c r="B44317" t="s">
        <v>4193</v>
      </c>
      <c r="C44317" s="7" t="s">
        <v>2859</v>
      </c>
      <c r="D44317" s="1">
        <v>175000</v>
      </c>
      <c r="E44317" s="1">
        <v>4</v>
      </c>
    </row>
    <row r="44318" spans="1:5" x14ac:dyDescent="0.2">
      <c r="A44318" s="5">
        <v>42033.901446759257</v>
      </c>
      <c r="B44318" t="s">
        <v>4192</v>
      </c>
      <c r="C44318" s="7" t="s">
        <v>2859</v>
      </c>
      <c r="D44318" s="1">
        <v>11301858</v>
      </c>
      <c r="E44318" s="1">
        <v>29</v>
      </c>
    </row>
    <row r="44319" spans="1:5" x14ac:dyDescent="0.2">
      <c r="A44319" s="5">
        <v>42033.890289351853</v>
      </c>
      <c r="B44319" t="s">
        <v>4191</v>
      </c>
      <c r="C44319" s="7" t="s">
        <v>3283</v>
      </c>
      <c r="D44319" s="1">
        <v>9280500</v>
      </c>
      <c r="E44319" s="1">
        <v>1</v>
      </c>
    </row>
    <row r="44320" spans="1:5" x14ac:dyDescent="0.2">
      <c r="A44320" s="5">
        <v>42033.885451388887</v>
      </c>
      <c r="B44320" t="s">
        <v>4190</v>
      </c>
      <c r="C44320" s="7" t="s">
        <v>448</v>
      </c>
      <c r="D44320" s="1">
        <v>23321722.949999999</v>
      </c>
      <c r="E44320" s="1">
        <v>13</v>
      </c>
    </row>
    <row r="44321" spans="1:5" x14ac:dyDescent="0.2">
      <c r="A44321" s="5">
        <v>42033.877453703702</v>
      </c>
      <c r="B44321" t="s">
        <v>4189</v>
      </c>
      <c r="C44321" s="7" t="s">
        <v>321</v>
      </c>
      <c r="D44321" s="1">
        <v>101431351.84</v>
      </c>
      <c r="E44321" s="1">
        <v>23</v>
      </c>
    </row>
    <row r="44322" spans="1:5" x14ac:dyDescent="0.2">
      <c r="A44322" s="5">
        <v>42033.869560185187</v>
      </c>
      <c r="B44322" t="s">
        <v>4188</v>
      </c>
      <c r="C44322" s="7" t="s">
        <v>444</v>
      </c>
      <c r="D44322" s="1">
        <v>553846.16</v>
      </c>
      <c r="E44322" s="1">
        <v>1</v>
      </c>
    </row>
    <row r="44323" spans="1:5" x14ac:dyDescent="0.2">
      <c r="A44323" s="5">
        <v>42033.862569444442</v>
      </c>
      <c r="B44323" t="s">
        <v>4187</v>
      </c>
      <c r="C44323" s="7" t="s">
        <v>321</v>
      </c>
      <c r="D44323" s="1">
        <v>102952406.89</v>
      </c>
      <c r="E44323" s="1">
        <v>23</v>
      </c>
    </row>
    <row r="44324" spans="1:5" x14ac:dyDescent="0.2">
      <c r="A44324" s="5">
        <v>42033.855000000003</v>
      </c>
      <c r="B44324" t="s">
        <v>4186</v>
      </c>
      <c r="C44324" s="7" t="s">
        <v>448</v>
      </c>
      <c r="D44324" s="1">
        <v>28105306.289999999</v>
      </c>
      <c r="E44324" s="1">
        <v>12</v>
      </c>
    </row>
    <row r="44325" spans="1:5" x14ac:dyDescent="0.2">
      <c r="A44325" s="5">
        <v>42033.845833333333</v>
      </c>
      <c r="B44325" t="s">
        <v>4185</v>
      </c>
      <c r="C44325" s="7" t="s">
        <v>321</v>
      </c>
      <c r="D44325" s="1">
        <v>3068725.9</v>
      </c>
      <c r="E44325" s="1">
        <v>3</v>
      </c>
    </row>
    <row r="44326" spans="1:5" x14ac:dyDescent="0.2">
      <c r="A44326" s="5">
        <v>42033.845497685186</v>
      </c>
      <c r="B44326" t="s">
        <v>4184</v>
      </c>
      <c r="C44326" s="7" t="s">
        <v>1476</v>
      </c>
      <c r="D44326" s="1">
        <v>17779805.199999999</v>
      </c>
      <c r="E44326" s="1">
        <v>33</v>
      </c>
    </row>
    <row r="44327" spans="1:5" x14ac:dyDescent="0.2">
      <c r="A44327" s="5">
        <v>42033.83320601852</v>
      </c>
      <c r="B44327" t="s">
        <v>4183</v>
      </c>
      <c r="C44327" s="7" t="s">
        <v>2859</v>
      </c>
      <c r="D44327" s="1">
        <v>7478914.5</v>
      </c>
      <c r="E44327" s="1">
        <v>18</v>
      </c>
    </row>
    <row r="44328" spans="1:5" x14ac:dyDescent="0.2">
      <c r="A44328" s="5">
        <v>42033.825960648152</v>
      </c>
      <c r="B44328" t="s">
        <v>4182</v>
      </c>
      <c r="C44328" s="7" t="s">
        <v>321</v>
      </c>
      <c r="D44328" s="1">
        <v>99535581.569999993</v>
      </c>
      <c r="E44328" s="1">
        <v>42</v>
      </c>
    </row>
    <row r="44329" spans="1:5" x14ac:dyDescent="0.2">
      <c r="A44329" s="5">
        <v>42033.823553240742</v>
      </c>
      <c r="B44329" t="s">
        <v>4181</v>
      </c>
      <c r="C44329" s="7" t="s">
        <v>321</v>
      </c>
      <c r="D44329" s="1">
        <v>3400000</v>
      </c>
      <c r="E44329" s="1">
        <v>7</v>
      </c>
    </row>
    <row r="44330" spans="1:5" x14ac:dyDescent="0.2">
      <c r="A44330" s="5">
        <v>42033.818657407406</v>
      </c>
      <c r="B44330" t="s">
        <v>4180</v>
      </c>
      <c r="C44330" s="7" t="s">
        <v>321</v>
      </c>
      <c r="D44330" s="1">
        <v>9752687</v>
      </c>
      <c r="E44330" s="1">
        <v>1</v>
      </c>
    </row>
    <row r="44331" spans="1:5" x14ac:dyDescent="0.2">
      <c r="A44331" s="5">
        <v>42033.816562499997</v>
      </c>
      <c r="B44331" t="s">
        <v>4179</v>
      </c>
      <c r="C44331" s="7" t="s">
        <v>455</v>
      </c>
      <c r="D44331" s="1">
        <v>33150282.93</v>
      </c>
      <c r="E44331" s="1">
        <v>13</v>
      </c>
    </row>
    <row r="44332" spans="1:5" x14ac:dyDescent="0.2">
      <c r="A44332" s="5">
        <v>42033.813900462963</v>
      </c>
      <c r="B44332" t="s">
        <v>4178</v>
      </c>
      <c r="C44332" s="7" t="s">
        <v>321</v>
      </c>
      <c r="D44332" s="1">
        <v>4855167</v>
      </c>
      <c r="E44332" s="1">
        <v>56</v>
      </c>
    </row>
    <row r="44333" spans="1:5" x14ac:dyDescent="0.2">
      <c r="A44333" s="5">
        <v>42033.808993055558</v>
      </c>
      <c r="B44333" t="s">
        <v>4177</v>
      </c>
      <c r="C44333" s="7" t="s">
        <v>321</v>
      </c>
      <c r="D44333" s="1">
        <v>60037796.960000001</v>
      </c>
      <c r="E44333" s="1">
        <v>16</v>
      </c>
    </row>
    <row r="44334" spans="1:5" x14ac:dyDescent="0.2">
      <c r="A44334" s="5">
        <v>42033.801944444444</v>
      </c>
      <c r="B44334" t="s">
        <v>4176</v>
      </c>
      <c r="C44334" s="7" t="s">
        <v>448</v>
      </c>
      <c r="D44334" s="1">
        <v>34676613.579999998</v>
      </c>
      <c r="E44334" s="1">
        <v>12</v>
      </c>
    </row>
    <row r="44335" spans="1:5" x14ac:dyDescent="0.2">
      <c r="A44335" s="5">
        <v>42033.797824074078</v>
      </c>
      <c r="B44335" t="s">
        <v>4175</v>
      </c>
      <c r="C44335" s="7" t="s">
        <v>321</v>
      </c>
      <c r="D44335" s="1">
        <v>62143094</v>
      </c>
      <c r="E44335" s="1">
        <v>2</v>
      </c>
    </row>
    <row r="44336" spans="1:5" x14ac:dyDescent="0.2">
      <c r="A44336" s="5">
        <v>42033.79546296296</v>
      </c>
      <c r="B44336" t="s">
        <v>4174</v>
      </c>
      <c r="C44336" s="7" t="s">
        <v>236</v>
      </c>
      <c r="D44336" s="1">
        <v>1973222.31</v>
      </c>
      <c r="E44336" s="1">
        <v>1</v>
      </c>
    </row>
    <row r="44337" spans="1:5" x14ac:dyDescent="0.2">
      <c r="A44337" s="5">
        <v>42033.793483796297</v>
      </c>
      <c r="B44337" t="s">
        <v>4173</v>
      </c>
      <c r="C44337" s="7" t="s">
        <v>3569</v>
      </c>
      <c r="D44337" s="1">
        <v>24982000</v>
      </c>
      <c r="E44337" s="1">
        <v>1</v>
      </c>
    </row>
    <row r="44338" spans="1:5" x14ac:dyDescent="0.2">
      <c r="A44338" s="5">
        <v>42033.791064814817</v>
      </c>
      <c r="B44338" t="s">
        <v>4172</v>
      </c>
      <c r="C44338" s="7" t="s">
        <v>321</v>
      </c>
      <c r="D44338" s="1">
        <v>2720429.74</v>
      </c>
      <c r="E44338" s="1">
        <v>3</v>
      </c>
    </row>
    <row r="44339" spans="1:5" x14ac:dyDescent="0.2">
      <c r="A44339" s="5">
        <v>42033.790833333333</v>
      </c>
      <c r="B44339" t="s">
        <v>4171</v>
      </c>
      <c r="C44339" s="7" t="s">
        <v>321</v>
      </c>
      <c r="D44339" s="1">
        <v>44103476.5</v>
      </c>
      <c r="E44339" s="1">
        <v>188</v>
      </c>
    </row>
    <row r="44340" spans="1:5" x14ac:dyDescent="0.2">
      <c r="A44340" s="5">
        <v>42033.784780092596</v>
      </c>
      <c r="B44340" t="s">
        <v>2208</v>
      </c>
      <c r="C44340" s="7" t="s">
        <v>3995</v>
      </c>
      <c r="D44340" s="1">
        <v>3112750</v>
      </c>
      <c r="E44340" s="1">
        <v>1</v>
      </c>
    </row>
    <row r="44341" spans="1:5" x14ac:dyDescent="0.2">
      <c r="A44341" s="5">
        <v>42033.784178240741</v>
      </c>
      <c r="B44341" t="s">
        <v>4170</v>
      </c>
      <c r="C44341" s="7" t="s">
        <v>321</v>
      </c>
      <c r="D44341" s="1">
        <v>2203354.9700000002</v>
      </c>
      <c r="E44341" s="1">
        <v>2</v>
      </c>
    </row>
    <row r="44342" spans="1:5" x14ac:dyDescent="0.2">
      <c r="A44342" s="5">
        <v>42033.782627314817</v>
      </c>
      <c r="B44342" t="s">
        <v>4169</v>
      </c>
      <c r="C44342" s="7" t="s">
        <v>321</v>
      </c>
      <c r="D44342" s="1">
        <v>57017642.380000003</v>
      </c>
      <c r="E44342" s="1">
        <v>3</v>
      </c>
    </row>
    <row r="44343" spans="1:5" x14ac:dyDescent="0.2">
      <c r="A44343" s="5">
        <v>42033.774606481478</v>
      </c>
      <c r="B44343" t="s">
        <v>4168</v>
      </c>
      <c r="C44343" s="7" t="s">
        <v>321</v>
      </c>
      <c r="D44343" s="1">
        <v>60833598.049999997</v>
      </c>
      <c r="E44343" s="1">
        <v>25</v>
      </c>
    </row>
    <row r="44344" spans="1:5" x14ac:dyDescent="0.2">
      <c r="A44344" s="5">
        <v>42033.773715277777</v>
      </c>
      <c r="B44344" t="s">
        <v>4167</v>
      </c>
      <c r="C44344" s="7" t="s">
        <v>321</v>
      </c>
      <c r="D44344" s="1">
        <v>35251182.490000002</v>
      </c>
      <c r="E44344" s="1">
        <v>282</v>
      </c>
    </row>
    <row r="44345" spans="1:5" x14ac:dyDescent="0.2">
      <c r="A44345" s="5">
        <v>42033.768842592595</v>
      </c>
      <c r="B44345" t="s">
        <v>4166</v>
      </c>
      <c r="C44345" s="7" t="s">
        <v>321</v>
      </c>
      <c r="D44345" s="1">
        <v>712252.67</v>
      </c>
      <c r="E44345" s="1">
        <v>19</v>
      </c>
    </row>
    <row r="44346" spans="1:5" x14ac:dyDescent="0.2">
      <c r="A44346" s="5">
        <v>42033.767731481479</v>
      </c>
      <c r="B44346" t="s">
        <v>4165</v>
      </c>
      <c r="C44346" s="7" t="s">
        <v>2143</v>
      </c>
      <c r="D44346" s="1">
        <v>178233779.77000001</v>
      </c>
      <c r="E44346" s="1">
        <v>19</v>
      </c>
    </row>
    <row r="44347" spans="1:5" x14ac:dyDescent="0.2">
      <c r="A44347" s="5">
        <v>42033.766388888886</v>
      </c>
      <c r="B44347" t="s">
        <v>4164</v>
      </c>
      <c r="C44347" s="7" t="s">
        <v>321</v>
      </c>
      <c r="D44347" s="1">
        <v>114129553.48999999</v>
      </c>
      <c r="E44347" s="1">
        <v>29</v>
      </c>
    </row>
    <row r="44348" spans="1:5" x14ac:dyDescent="0.2">
      <c r="A44348" s="5">
        <v>42033.765520833331</v>
      </c>
      <c r="B44348" t="s">
        <v>4163</v>
      </c>
      <c r="C44348" s="7" t="s">
        <v>321</v>
      </c>
      <c r="D44348" s="1">
        <v>5330750</v>
      </c>
      <c r="E44348" s="1">
        <v>64</v>
      </c>
    </row>
    <row r="44349" spans="1:5" x14ac:dyDescent="0.2">
      <c r="A44349" s="5">
        <v>42033.761828703704</v>
      </c>
      <c r="B44349" t="s">
        <v>4162</v>
      </c>
      <c r="C44349" s="7" t="s">
        <v>2498</v>
      </c>
      <c r="D44349" s="1">
        <v>120000</v>
      </c>
      <c r="E44349" s="1">
        <v>3</v>
      </c>
    </row>
    <row r="44350" spans="1:5" x14ac:dyDescent="0.2">
      <c r="A44350" s="5">
        <v>42033.754340277781</v>
      </c>
      <c r="B44350" t="s">
        <v>4161</v>
      </c>
      <c r="C44350" s="7" t="s">
        <v>321</v>
      </c>
      <c r="D44350" s="1">
        <v>792500</v>
      </c>
      <c r="E44350" s="1">
        <v>130</v>
      </c>
    </row>
    <row r="44351" spans="1:5" x14ac:dyDescent="0.2">
      <c r="A44351" s="5">
        <v>42033.749259259261</v>
      </c>
      <c r="B44351" t="s">
        <v>4160</v>
      </c>
      <c r="C44351" s="7" t="s">
        <v>321</v>
      </c>
      <c r="D44351" s="1">
        <v>19543915.940000001</v>
      </c>
      <c r="E44351" s="1">
        <v>104</v>
      </c>
    </row>
    <row r="44352" spans="1:5" x14ac:dyDescent="0.2">
      <c r="A44352" s="5">
        <v>42033.748148148145</v>
      </c>
      <c r="B44352" t="s">
        <v>4159</v>
      </c>
      <c r="C44352" s="7" t="s">
        <v>321</v>
      </c>
      <c r="D44352" s="1">
        <v>100496945.45999999</v>
      </c>
      <c r="E44352" s="1">
        <v>36</v>
      </c>
    </row>
    <row r="44353" spans="1:5" x14ac:dyDescent="0.2">
      <c r="A44353" s="5">
        <v>42033.743472222224</v>
      </c>
      <c r="B44353" t="s">
        <v>4158</v>
      </c>
      <c r="C44353" s="7" t="s">
        <v>1649</v>
      </c>
      <c r="D44353" s="1">
        <v>11069428.119999999</v>
      </c>
      <c r="E44353" s="1">
        <v>2</v>
      </c>
    </row>
    <row r="44354" spans="1:5" x14ac:dyDescent="0.2">
      <c r="A44354" s="5">
        <v>42033.741238425922</v>
      </c>
      <c r="B44354" t="s">
        <v>4157</v>
      </c>
      <c r="C44354" s="7" t="s">
        <v>3180</v>
      </c>
      <c r="D44354" s="1">
        <v>6600000</v>
      </c>
      <c r="E44354" s="1">
        <v>2</v>
      </c>
    </row>
    <row r="44355" spans="1:5" x14ac:dyDescent="0.2">
      <c r="A44355" s="5">
        <v>42033.736666666664</v>
      </c>
      <c r="B44355" t="s">
        <v>4156</v>
      </c>
      <c r="C44355" s="7" t="s">
        <v>1284</v>
      </c>
      <c r="D44355" s="1">
        <v>948942299.72000003</v>
      </c>
      <c r="E44355" s="1">
        <v>3</v>
      </c>
    </row>
    <row r="44356" spans="1:5" x14ac:dyDescent="0.2">
      <c r="A44356" s="5">
        <v>42033.733263888891</v>
      </c>
      <c r="B44356" t="s">
        <v>4155</v>
      </c>
      <c r="C44356" s="7" t="s">
        <v>448</v>
      </c>
      <c r="D44356" s="1">
        <v>34195792.619999997</v>
      </c>
      <c r="E44356" s="1">
        <v>1</v>
      </c>
    </row>
    <row r="44357" spans="1:5" x14ac:dyDescent="0.2">
      <c r="A44357" s="5">
        <v>42033.727638888886</v>
      </c>
      <c r="B44357" t="s">
        <v>4154</v>
      </c>
      <c r="C44357" s="7" t="s">
        <v>1144</v>
      </c>
      <c r="D44357" s="1">
        <v>2641393.0299999998</v>
      </c>
      <c r="E44357" s="1">
        <v>1</v>
      </c>
    </row>
    <row r="44358" spans="1:5" x14ac:dyDescent="0.2">
      <c r="A44358" s="5">
        <v>42033.725543981483</v>
      </c>
      <c r="B44358" t="s">
        <v>4153</v>
      </c>
      <c r="C44358" s="7" t="s">
        <v>321</v>
      </c>
      <c r="D44358" s="1">
        <v>302915347.10000002</v>
      </c>
      <c r="E44358" s="1">
        <v>19</v>
      </c>
    </row>
    <row r="44359" spans="1:5" x14ac:dyDescent="0.2">
      <c r="A44359" s="5">
        <v>42033.722939814812</v>
      </c>
      <c r="B44359" t="s">
        <v>4152</v>
      </c>
      <c r="C44359" s="7" t="s">
        <v>609</v>
      </c>
      <c r="D44359" s="1">
        <v>8040000</v>
      </c>
      <c r="E44359" s="1">
        <v>4</v>
      </c>
    </row>
    <row r="44360" spans="1:5" x14ac:dyDescent="0.2">
      <c r="A44360" s="5">
        <v>42033.72252314815</v>
      </c>
      <c r="B44360" t="s">
        <v>4151</v>
      </c>
      <c r="C44360" s="7" t="s">
        <v>200</v>
      </c>
      <c r="D44360" s="1">
        <v>60000</v>
      </c>
      <c r="E44360" s="1">
        <v>1</v>
      </c>
    </row>
    <row r="44361" spans="1:5" x14ac:dyDescent="0.2">
      <c r="A44361" s="5">
        <v>42033.720219907409</v>
      </c>
      <c r="B44361" t="s">
        <v>4150</v>
      </c>
      <c r="C44361" s="7" t="s">
        <v>2859</v>
      </c>
      <c r="D44361" s="1">
        <v>79404673</v>
      </c>
      <c r="E44361" s="1">
        <v>530</v>
      </c>
    </row>
    <row r="44362" spans="1:5" x14ac:dyDescent="0.2">
      <c r="A44362" s="5">
        <v>42033.717534722222</v>
      </c>
      <c r="B44362" t="s">
        <v>4149</v>
      </c>
      <c r="C44362" s="7" t="s">
        <v>2859</v>
      </c>
      <c r="D44362" s="1">
        <v>4204844.12</v>
      </c>
      <c r="E44362" s="1">
        <v>3</v>
      </c>
    </row>
    <row r="44363" spans="1:5" x14ac:dyDescent="0.2">
      <c r="A44363" s="5">
        <v>42033.715567129628</v>
      </c>
      <c r="B44363" t="s">
        <v>4148</v>
      </c>
      <c r="C44363" s="7" t="s">
        <v>321</v>
      </c>
      <c r="D44363" s="1">
        <v>4667866.7699999996</v>
      </c>
      <c r="E44363" s="1">
        <v>1</v>
      </c>
    </row>
    <row r="44364" spans="1:5" x14ac:dyDescent="0.2">
      <c r="A44364" s="5">
        <v>42033.711342592593</v>
      </c>
      <c r="B44364" t="s">
        <v>4147</v>
      </c>
      <c r="C44364" s="7" t="s">
        <v>321</v>
      </c>
      <c r="D44364" s="1">
        <v>561281883.64999998</v>
      </c>
      <c r="E44364" s="1">
        <v>12</v>
      </c>
    </row>
    <row r="44365" spans="1:5" x14ac:dyDescent="0.2">
      <c r="A44365" s="5">
        <v>42033.710092592592</v>
      </c>
      <c r="B44365" t="s">
        <v>4146</v>
      </c>
      <c r="C44365" s="7" t="s">
        <v>3334</v>
      </c>
      <c r="D44365" s="1">
        <v>11635508</v>
      </c>
      <c r="E44365" s="1">
        <v>14</v>
      </c>
    </row>
    <row r="44366" spans="1:5" x14ac:dyDescent="0.2">
      <c r="A44366" s="5">
        <v>42033.70890046296</v>
      </c>
      <c r="B44366" t="s">
        <v>4145</v>
      </c>
      <c r="C44366" s="7" t="s">
        <v>321</v>
      </c>
      <c r="D44366" s="1">
        <v>561214687</v>
      </c>
      <c r="E44366" s="1">
        <v>16</v>
      </c>
    </row>
    <row r="44367" spans="1:5" x14ac:dyDescent="0.2">
      <c r="A44367" s="5">
        <v>42033.708310185182</v>
      </c>
      <c r="B44367" t="s">
        <v>4144</v>
      </c>
      <c r="C44367" s="7" t="s">
        <v>321</v>
      </c>
      <c r="D44367" s="1">
        <v>1163190.6099999999</v>
      </c>
      <c r="E44367" s="1">
        <v>28</v>
      </c>
    </row>
    <row r="44368" spans="1:5" x14ac:dyDescent="0.2">
      <c r="A44368" s="5">
        <v>42033.705439814818</v>
      </c>
      <c r="B44368" t="s">
        <v>4143</v>
      </c>
      <c r="C44368" s="7" t="s">
        <v>1110</v>
      </c>
      <c r="D44368" s="1">
        <v>49757457.07</v>
      </c>
      <c r="E44368" s="1">
        <v>2</v>
      </c>
    </row>
    <row r="44369" spans="1:5" x14ac:dyDescent="0.2">
      <c r="A44369" s="5">
        <v>42033.702928240738</v>
      </c>
      <c r="B44369" t="s">
        <v>4142</v>
      </c>
      <c r="C44369" s="7" t="s">
        <v>2859</v>
      </c>
      <c r="D44369" s="1">
        <v>40475100</v>
      </c>
      <c r="E44369" s="1">
        <v>3</v>
      </c>
    </row>
    <row r="44370" spans="1:5" x14ac:dyDescent="0.2">
      <c r="A44370" s="5">
        <v>42033.700069444443</v>
      </c>
      <c r="B44370" t="s">
        <v>4141</v>
      </c>
      <c r="C44370" s="7" t="s">
        <v>2567</v>
      </c>
      <c r="D44370" s="1">
        <v>159830000</v>
      </c>
      <c r="E44370" s="1">
        <v>31</v>
      </c>
    </row>
    <row r="44371" spans="1:5" x14ac:dyDescent="0.2">
      <c r="A44371" s="5">
        <v>42033.699467592596</v>
      </c>
      <c r="B44371" t="s">
        <v>4140</v>
      </c>
      <c r="C44371" s="7" t="s">
        <v>321</v>
      </c>
      <c r="D44371" s="1">
        <v>181848414</v>
      </c>
      <c r="E44371" s="1">
        <v>2</v>
      </c>
    </row>
    <row r="44372" spans="1:5" x14ac:dyDescent="0.2">
      <c r="A44372" s="5">
        <v>42033.697013888886</v>
      </c>
      <c r="B44372" t="s">
        <v>4139</v>
      </c>
      <c r="C44372" s="7" t="s">
        <v>3084</v>
      </c>
      <c r="D44372" s="1">
        <v>442777948.98000002</v>
      </c>
      <c r="E44372" s="1">
        <v>5</v>
      </c>
    </row>
    <row r="44373" spans="1:5" x14ac:dyDescent="0.2">
      <c r="A44373" s="5">
        <v>42033.693831018521</v>
      </c>
      <c r="B44373" t="s">
        <v>4138</v>
      </c>
      <c r="C44373" s="7" t="s">
        <v>321</v>
      </c>
      <c r="D44373" s="1">
        <v>310158289</v>
      </c>
      <c r="E44373" s="1">
        <v>5</v>
      </c>
    </row>
    <row r="44374" spans="1:5" x14ac:dyDescent="0.2">
      <c r="A44374" s="5">
        <v>42033.693796296298</v>
      </c>
      <c r="B44374" t="s">
        <v>4137</v>
      </c>
      <c r="C44374" s="7" t="s">
        <v>1239</v>
      </c>
      <c r="D44374" s="1">
        <v>12599217.75</v>
      </c>
      <c r="E44374" s="1">
        <v>2</v>
      </c>
    </row>
    <row r="44375" spans="1:5" x14ac:dyDescent="0.2">
      <c r="A44375" s="5">
        <v>42033.693483796298</v>
      </c>
      <c r="B44375" t="s">
        <v>4136</v>
      </c>
      <c r="C44375" s="7" t="s">
        <v>321</v>
      </c>
      <c r="D44375" s="1">
        <v>156570018.93000001</v>
      </c>
      <c r="E44375" s="1">
        <v>7</v>
      </c>
    </row>
    <row r="44376" spans="1:5" x14ac:dyDescent="0.2">
      <c r="A44376" s="5">
        <v>42033.689733796295</v>
      </c>
      <c r="B44376" t="s">
        <v>4135</v>
      </c>
      <c r="C44376" s="7" t="s">
        <v>321</v>
      </c>
      <c r="D44376" s="1">
        <v>96746592.25</v>
      </c>
      <c r="E44376" s="1">
        <v>4</v>
      </c>
    </row>
    <row r="44377" spans="1:5" x14ac:dyDescent="0.2">
      <c r="A44377" s="5">
        <v>42033.687430555554</v>
      </c>
      <c r="B44377" t="s">
        <v>4134</v>
      </c>
      <c r="C44377" s="7" t="s">
        <v>321</v>
      </c>
      <c r="D44377" s="1">
        <v>1225755.1000000001</v>
      </c>
      <c r="E44377" s="1">
        <v>33</v>
      </c>
    </row>
    <row r="44378" spans="1:5" x14ac:dyDescent="0.2">
      <c r="A44378" s="5">
        <v>42033.685266203705</v>
      </c>
      <c r="B44378" t="s">
        <v>4133</v>
      </c>
      <c r="C44378" s="7" t="s">
        <v>1663</v>
      </c>
      <c r="D44378" s="1">
        <v>450000</v>
      </c>
      <c r="E44378" s="1">
        <v>3</v>
      </c>
    </row>
    <row r="44379" spans="1:5" x14ac:dyDescent="0.2">
      <c r="A44379" s="5">
        <v>42033.684756944444</v>
      </c>
      <c r="B44379" t="s">
        <v>4132</v>
      </c>
      <c r="C44379" s="7" t="s">
        <v>2859</v>
      </c>
      <c r="D44379" s="1">
        <v>571787.06000000006</v>
      </c>
      <c r="E44379" s="1">
        <v>2</v>
      </c>
    </row>
    <row r="44380" spans="1:5" x14ac:dyDescent="0.2">
      <c r="A44380" s="5">
        <v>42033.677905092591</v>
      </c>
      <c r="B44380" t="s">
        <v>4131</v>
      </c>
      <c r="C44380" s="7" t="s">
        <v>1920</v>
      </c>
      <c r="D44380" s="1">
        <v>8659239.6300000008</v>
      </c>
      <c r="E44380" s="1">
        <v>7</v>
      </c>
    </row>
    <row r="44381" spans="1:5" x14ac:dyDescent="0.2">
      <c r="A44381" s="5">
        <v>42033.675671296296</v>
      </c>
      <c r="B44381" t="s">
        <v>4129</v>
      </c>
      <c r="C44381" s="7" t="s">
        <v>4130</v>
      </c>
      <c r="D44381" s="1">
        <v>16024470</v>
      </c>
      <c r="E44381" s="1">
        <v>97</v>
      </c>
    </row>
    <row r="44382" spans="1:5" x14ac:dyDescent="0.2">
      <c r="A44382" s="5">
        <v>42033.673946759256</v>
      </c>
      <c r="B44382" t="s">
        <v>4128</v>
      </c>
      <c r="C44382" s="7" t="s">
        <v>2143</v>
      </c>
      <c r="D44382" s="1">
        <v>5295000</v>
      </c>
      <c r="E44382" s="1">
        <v>53</v>
      </c>
    </row>
    <row r="44383" spans="1:5" x14ac:dyDescent="0.2">
      <c r="A44383" s="5">
        <v>42033.673414351855</v>
      </c>
      <c r="B44383" t="s">
        <v>4127</v>
      </c>
      <c r="C44383" s="7" t="s">
        <v>1326</v>
      </c>
      <c r="D44383" s="1">
        <v>20391957.420000002</v>
      </c>
      <c r="E44383" s="1">
        <v>2</v>
      </c>
    </row>
    <row r="44384" spans="1:5" x14ac:dyDescent="0.2">
      <c r="A44384" s="5">
        <v>42033.672743055555</v>
      </c>
      <c r="B44384" t="s">
        <v>4126</v>
      </c>
      <c r="C44384" s="7" t="s">
        <v>665</v>
      </c>
      <c r="D44384" s="1">
        <v>7850283.9199999999</v>
      </c>
      <c r="E44384" s="1">
        <v>61</v>
      </c>
    </row>
    <row r="44385" spans="1:5" x14ac:dyDescent="0.2">
      <c r="A44385" s="5">
        <v>42033.672407407408</v>
      </c>
      <c r="B44385" t="s">
        <v>4125</v>
      </c>
      <c r="C44385" s="7" t="s">
        <v>321</v>
      </c>
      <c r="D44385" s="1">
        <v>21106170.469999999</v>
      </c>
      <c r="E44385" s="1">
        <v>281</v>
      </c>
    </row>
    <row r="44386" spans="1:5" x14ac:dyDescent="0.2">
      <c r="A44386" s="5">
        <v>42033.669293981482</v>
      </c>
      <c r="B44386" t="s">
        <v>4124</v>
      </c>
      <c r="C44386" s="7" t="s">
        <v>1920</v>
      </c>
      <c r="D44386" s="1">
        <v>7606585.1100000003</v>
      </c>
      <c r="E44386" s="1">
        <v>4</v>
      </c>
    </row>
    <row r="44387" spans="1:5" x14ac:dyDescent="0.2">
      <c r="A44387" s="5">
        <v>42033.666643518518</v>
      </c>
      <c r="B44387" t="s">
        <v>4123</v>
      </c>
      <c r="C44387" s="7" t="s">
        <v>2567</v>
      </c>
      <c r="D44387" s="1">
        <v>6978760.0899999999</v>
      </c>
      <c r="E44387" s="1">
        <v>52</v>
      </c>
    </row>
    <row r="44388" spans="1:5" x14ac:dyDescent="0.2">
      <c r="A44388" s="5">
        <v>42033.665694444448</v>
      </c>
      <c r="B44388" t="s">
        <v>4122</v>
      </c>
      <c r="C44388" s="7" t="s">
        <v>646</v>
      </c>
      <c r="D44388" s="1">
        <v>1880450</v>
      </c>
      <c r="E44388" s="1">
        <v>37</v>
      </c>
    </row>
    <row r="44389" spans="1:5" x14ac:dyDescent="0.2">
      <c r="A44389" s="5">
        <v>42033.66542824074</v>
      </c>
      <c r="B44389" t="s">
        <v>4121</v>
      </c>
      <c r="C44389" s="7" t="s">
        <v>2859</v>
      </c>
      <c r="D44389" s="1">
        <v>2912391.27</v>
      </c>
      <c r="E44389" s="1">
        <v>70</v>
      </c>
    </row>
    <row r="44390" spans="1:5" x14ac:dyDescent="0.2">
      <c r="A44390" s="5">
        <v>42033.662615740737</v>
      </c>
      <c r="B44390" t="s">
        <v>4120</v>
      </c>
      <c r="C44390" s="7" t="s">
        <v>2143</v>
      </c>
      <c r="D44390" s="1">
        <v>650000</v>
      </c>
      <c r="E44390" s="1">
        <v>3</v>
      </c>
    </row>
    <row r="44391" spans="1:5" x14ac:dyDescent="0.2">
      <c r="A44391" s="5">
        <v>42033.662592592591</v>
      </c>
      <c r="B44391" t="s">
        <v>4119</v>
      </c>
      <c r="C44391" s="7" t="s">
        <v>12</v>
      </c>
      <c r="D44391" s="1">
        <v>55285000</v>
      </c>
      <c r="E44391" s="1">
        <v>2</v>
      </c>
    </row>
    <row r="44392" spans="1:5" x14ac:dyDescent="0.2">
      <c r="A44392" s="5">
        <v>42033.659224537034</v>
      </c>
      <c r="B44392" t="s">
        <v>4118</v>
      </c>
      <c r="C44392" s="7" t="s">
        <v>2498</v>
      </c>
      <c r="D44392" s="1">
        <v>1152000</v>
      </c>
      <c r="E44392" s="1">
        <v>7</v>
      </c>
    </row>
    <row r="44393" spans="1:5" x14ac:dyDescent="0.2">
      <c r="A44393" s="5">
        <v>42033.65898148148</v>
      </c>
      <c r="B44393" t="s">
        <v>4117</v>
      </c>
      <c r="C44393" s="7" t="s">
        <v>3084</v>
      </c>
      <c r="D44393" s="1">
        <v>2931244.6</v>
      </c>
      <c r="E44393" s="1">
        <v>42</v>
      </c>
    </row>
    <row r="44394" spans="1:5" x14ac:dyDescent="0.2">
      <c r="A44394" s="5">
        <v>42033.655312499999</v>
      </c>
      <c r="B44394" t="s">
        <v>4116</v>
      </c>
      <c r="C44394" s="7" t="s">
        <v>2859</v>
      </c>
      <c r="D44394" s="1">
        <v>15085359.289999999</v>
      </c>
      <c r="E44394" s="1">
        <v>150</v>
      </c>
    </row>
    <row r="44395" spans="1:5" x14ac:dyDescent="0.2">
      <c r="A44395" s="5">
        <v>42033.654872685183</v>
      </c>
      <c r="B44395" t="s">
        <v>4115</v>
      </c>
      <c r="C44395" s="7" t="s">
        <v>1326</v>
      </c>
      <c r="D44395" s="1">
        <v>3815000</v>
      </c>
      <c r="E44395" s="1">
        <v>1</v>
      </c>
    </row>
    <row r="44396" spans="1:5" x14ac:dyDescent="0.2">
      <c r="A44396" s="5">
        <v>42033.654421296298</v>
      </c>
      <c r="B44396" t="s">
        <v>4114</v>
      </c>
      <c r="C44396" s="7" t="s">
        <v>2120</v>
      </c>
      <c r="D44396" s="1">
        <v>69320.31</v>
      </c>
      <c r="E44396" s="1">
        <v>1</v>
      </c>
    </row>
    <row r="44397" spans="1:5" x14ac:dyDescent="0.2">
      <c r="A44397" s="5">
        <v>42033.648229166669</v>
      </c>
      <c r="B44397" t="s">
        <v>4113</v>
      </c>
      <c r="C44397" s="7" t="s">
        <v>3569</v>
      </c>
      <c r="D44397" s="1">
        <v>3683836.38</v>
      </c>
      <c r="E44397" s="1">
        <v>1</v>
      </c>
    </row>
    <row r="44398" spans="1:5" x14ac:dyDescent="0.2">
      <c r="A44398" s="5">
        <v>42033.647986111115</v>
      </c>
      <c r="B44398" t="s">
        <v>4112</v>
      </c>
      <c r="C44398" s="7" t="s">
        <v>2859</v>
      </c>
      <c r="D44398" s="1">
        <v>15584441.48</v>
      </c>
      <c r="E44398" s="1">
        <v>221</v>
      </c>
    </row>
    <row r="44399" spans="1:5" x14ac:dyDescent="0.2">
      <c r="A44399" s="5">
        <v>42033.647372685184</v>
      </c>
      <c r="B44399" t="s">
        <v>1570</v>
      </c>
      <c r="C44399" s="7" t="s">
        <v>3005</v>
      </c>
      <c r="D44399" s="1">
        <v>250000</v>
      </c>
      <c r="E44399" s="1">
        <v>4</v>
      </c>
    </row>
    <row r="44400" spans="1:5" x14ac:dyDescent="0.2">
      <c r="A44400" s="5">
        <v>42033.645324074074</v>
      </c>
      <c r="B44400" t="s">
        <v>4111</v>
      </c>
      <c r="C44400" s="7" t="s">
        <v>3515</v>
      </c>
      <c r="D44400" s="1">
        <v>23983055.629999999</v>
      </c>
      <c r="E44400" s="1">
        <v>666</v>
      </c>
    </row>
    <row r="44401" spans="1:5" x14ac:dyDescent="0.2">
      <c r="A44401" s="5">
        <v>42033.638032407405</v>
      </c>
      <c r="B44401" t="s">
        <v>4110</v>
      </c>
      <c r="C44401" s="7" t="s">
        <v>2859</v>
      </c>
      <c r="D44401" s="1">
        <v>1146750.33</v>
      </c>
      <c r="E44401" s="1">
        <v>58</v>
      </c>
    </row>
    <row r="44402" spans="1:5" x14ac:dyDescent="0.2">
      <c r="A44402" s="5">
        <v>42033.63622685185</v>
      </c>
      <c r="B44402" t="s">
        <v>61</v>
      </c>
      <c r="C44402" s="7" t="s">
        <v>3246</v>
      </c>
      <c r="D44402" s="1">
        <v>2589452.08</v>
      </c>
      <c r="E44402" s="1">
        <v>9</v>
      </c>
    </row>
    <row r="44403" spans="1:5" x14ac:dyDescent="0.2">
      <c r="A44403" s="5">
        <v>42033.634953703702</v>
      </c>
      <c r="B44403" t="s">
        <v>4109</v>
      </c>
      <c r="C44403" s="7" t="s">
        <v>572</v>
      </c>
      <c r="D44403" s="1">
        <v>2000000</v>
      </c>
      <c r="E44403" s="1">
        <v>1</v>
      </c>
    </row>
    <row r="44404" spans="1:5" x14ac:dyDescent="0.2">
      <c r="A44404" s="5">
        <v>42033.633912037039</v>
      </c>
      <c r="B44404" t="s">
        <v>1004</v>
      </c>
      <c r="C44404" s="7" t="s">
        <v>3283</v>
      </c>
      <c r="D44404" s="1">
        <v>500000</v>
      </c>
      <c r="E44404" s="1">
        <v>1</v>
      </c>
    </row>
    <row r="44405" spans="1:5" x14ac:dyDescent="0.2">
      <c r="A44405" s="5">
        <v>42033.632951388892</v>
      </c>
      <c r="B44405" t="s">
        <v>4108</v>
      </c>
      <c r="C44405" s="7" t="s">
        <v>1009</v>
      </c>
      <c r="D44405" s="1">
        <v>450000</v>
      </c>
      <c r="E44405" s="1">
        <v>1</v>
      </c>
    </row>
    <row r="44406" spans="1:5" x14ac:dyDescent="0.2">
      <c r="A44406" s="5">
        <v>42033.631284722222</v>
      </c>
      <c r="B44406" t="s">
        <v>4107</v>
      </c>
      <c r="C44406" s="7" t="s">
        <v>1535</v>
      </c>
      <c r="D44406" s="1">
        <v>922877</v>
      </c>
      <c r="E44406" s="1">
        <v>1</v>
      </c>
    </row>
    <row r="44407" spans="1:5" x14ac:dyDescent="0.2">
      <c r="A44407" s="5">
        <v>42033.631145833337</v>
      </c>
      <c r="B44407" t="s">
        <v>4105</v>
      </c>
      <c r="C44407" s="7" t="s">
        <v>4106</v>
      </c>
      <c r="D44407" s="1">
        <v>1563275</v>
      </c>
      <c r="E44407" s="1">
        <v>2</v>
      </c>
    </row>
    <row r="44408" spans="1:5" x14ac:dyDescent="0.2">
      <c r="A44408" s="5">
        <v>42033.628935185188</v>
      </c>
      <c r="B44408" t="s">
        <v>415</v>
      </c>
      <c r="C44408" s="7" t="s">
        <v>3180</v>
      </c>
      <c r="D44408" s="1">
        <v>345267.75</v>
      </c>
      <c r="E44408" s="1">
        <v>1</v>
      </c>
    </row>
    <row r="44409" spans="1:5" x14ac:dyDescent="0.2">
      <c r="A44409" s="5">
        <v>42033.627835648149</v>
      </c>
      <c r="B44409" t="s">
        <v>4104</v>
      </c>
      <c r="C44409" s="7" t="s">
        <v>321</v>
      </c>
      <c r="D44409" s="1">
        <v>16055280</v>
      </c>
      <c r="E44409" s="1">
        <v>2</v>
      </c>
    </row>
    <row r="44410" spans="1:5" x14ac:dyDescent="0.2">
      <c r="A44410" s="5">
        <v>42033.626944444448</v>
      </c>
      <c r="B44410" t="s">
        <v>4103</v>
      </c>
      <c r="C44410" s="7" t="s">
        <v>591</v>
      </c>
      <c r="D44410" s="1">
        <v>1972260</v>
      </c>
      <c r="E44410" s="1">
        <v>1</v>
      </c>
    </row>
    <row r="44411" spans="1:5" x14ac:dyDescent="0.2">
      <c r="A44411" s="5">
        <v>42033.626539351855</v>
      </c>
      <c r="B44411" t="s">
        <v>3118</v>
      </c>
      <c r="C44411" s="7" t="s">
        <v>3005</v>
      </c>
      <c r="D44411" s="1">
        <v>10000</v>
      </c>
      <c r="E44411" s="1">
        <v>2</v>
      </c>
    </row>
    <row r="44412" spans="1:5" x14ac:dyDescent="0.2">
      <c r="A44412" s="5">
        <v>42033.623796296299</v>
      </c>
      <c r="B44412" t="s">
        <v>4102</v>
      </c>
      <c r="C44412" s="7" t="s">
        <v>1535</v>
      </c>
      <c r="D44412" s="1">
        <v>13393.12</v>
      </c>
      <c r="E44412" s="1">
        <v>1</v>
      </c>
    </row>
    <row r="44413" spans="1:5" x14ac:dyDescent="0.2">
      <c r="A44413" s="5">
        <v>42033.622858796298</v>
      </c>
      <c r="B44413" t="s">
        <v>4101</v>
      </c>
      <c r="C44413" s="7" t="s">
        <v>1400</v>
      </c>
      <c r="D44413" s="1">
        <v>16341649.42</v>
      </c>
      <c r="E44413" s="1">
        <v>1</v>
      </c>
    </row>
    <row r="44414" spans="1:5" x14ac:dyDescent="0.2">
      <c r="A44414" s="5">
        <v>42033.622696759259</v>
      </c>
      <c r="B44414" t="s">
        <v>415</v>
      </c>
      <c r="C44414" s="7" t="s">
        <v>3417</v>
      </c>
      <c r="D44414" s="1">
        <v>300000</v>
      </c>
      <c r="E44414" s="1">
        <v>1</v>
      </c>
    </row>
    <row r="44415" spans="1:5" x14ac:dyDescent="0.2">
      <c r="A44415" s="5">
        <v>42033.621689814812</v>
      </c>
      <c r="B44415" t="s">
        <v>4099</v>
      </c>
      <c r="C44415" s="7" t="s">
        <v>4100</v>
      </c>
      <c r="D44415" s="1">
        <v>5500000</v>
      </c>
      <c r="E44415" s="1">
        <v>24</v>
      </c>
    </row>
    <row r="44416" spans="1:5" x14ac:dyDescent="0.2">
      <c r="A44416" s="5">
        <v>42033.620868055557</v>
      </c>
      <c r="B44416" t="s">
        <v>415</v>
      </c>
      <c r="C44416" s="7" t="s">
        <v>3283</v>
      </c>
      <c r="D44416" s="1">
        <v>1200000</v>
      </c>
      <c r="E44416" s="1">
        <v>5</v>
      </c>
    </row>
    <row r="44417" spans="1:5" x14ac:dyDescent="0.2">
      <c r="A44417" s="5">
        <v>42033.620821759258</v>
      </c>
      <c r="B44417" t="s">
        <v>4098</v>
      </c>
      <c r="C44417" s="7" t="s">
        <v>2859</v>
      </c>
      <c r="D44417" s="1">
        <v>8792931.7699999996</v>
      </c>
      <c r="E44417" s="1">
        <v>212</v>
      </c>
    </row>
    <row r="44418" spans="1:5" x14ac:dyDescent="0.2">
      <c r="A44418" s="5">
        <v>42033.618449074071</v>
      </c>
      <c r="B44418" t="s">
        <v>415</v>
      </c>
      <c r="C44418" s="7" t="s">
        <v>3417</v>
      </c>
      <c r="D44418" s="1">
        <v>187252.5</v>
      </c>
      <c r="E44418" s="1">
        <v>1</v>
      </c>
    </row>
    <row r="44419" spans="1:5" x14ac:dyDescent="0.2">
      <c r="A44419" s="5">
        <v>42033.616053240738</v>
      </c>
      <c r="B44419" t="s">
        <v>4097</v>
      </c>
      <c r="C44419" s="7" t="s">
        <v>2859</v>
      </c>
      <c r="D44419" s="1">
        <v>6180720</v>
      </c>
      <c r="E44419" s="1">
        <v>4</v>
      </c>
    </row>
    <row r="44420" spans="1:5" x14ac:dyDescent="0.2">
      <c r="A44420" s="5">
        <v>42033.613761574074</v>
      </c>
      <c r="B44420" t="s">
        <v>4096</v>
      </c>
      <c r="C44420" s="7" t="s">
        <v>3084</v>
      </c>
      <c r="D44420" s="1">
        <v>267550</v>
      </c>
      <c r="E44420" s="1">
        <v>23</v>
      </c>
    </row>
    <row r="44421" spans="1:5" x14ac:dyDescent="0.2">
      <c r="A44421" s="5">
        <v>42033.613368055558</v>
      </c>
      <c r="B44421" t="s">
        <v>4095</v>
      </c>
      <c r="C44421" s="7" t="s">
        <v>1257</v>
      </c>
      <c r="D44421" s="1">
        <v>5025000</v>
      </c>
      <c r="E44421" s="1">
        <v>61</v>
      </c>
    </row>
    <row r="44422" spans="1:5" x14ac:dyDescent="0.2">
      <c r="A44422" s="5">
        <v>42033.612928240742</v>
      </c>
      <c r="B44422" t="s">
        <v>4094</v>
      </c>
      <c r="C44422" s="7" t="s">
        <v>3084</v>
      </c>
      <c r="D44422" s="1">
        <v>659978.71</v>
      </c>
      <c r="E44422" s="1">
        <v>41</v>
      </c>
    </row>
    <row r="44423" spans="1:5" x14ac:dyDescent="0.2">
      <c r="A44423" s="5">
        <v>42033.61210648148</v>
      </c>
      <c r="B44423" t="s">
        <v>4093</v>
      </c>
      <c r="C44423" s="7" t="s">
        <v>455</v>
      </c>
      <c r="D44423" s="1">
        <v>80000</v>
      </c>
      <c r="E44423" s="1">
        <v>4</v>
      </c>
    </row>
    <row r="44424" spans="1:5" x14ac:dyDescent="0.2">
      <c r="A44424" s="5">
        <v>42033.61136574074</v>
      </c>
      <c r="B44424" t="s">
        <v>4092</v>
      </c>
      <c r="C44424" s="7" t="s">
        <v>1144</v>
      </c>
      <c r="D44424" s="1">
        <v>2200000</v>
      </c>
      <c r="E44424" s="1">
        <v>5</v>
      </c>
    </row>
    <row r="44425" spans="1:5" x14ac:dyDescent="0.2">
      <c r="A44425" s="5">
        <v>42033.609861111108</v>
      </c>
      <c r="B44425" t="s">
        <v>4091</v>
      </c>
      <c r="C44425" s="7" t="s">
        <v>609</v>
      </c>
      <c r="D44425" s="1">
        <v>164279.94</v>
      </c>
      <c r="E44425" s="1">
        <v>8</v>
      </c>
    </row>
    <row r="44426" spans="1:5" x14ac:dyDescent="0.2">
      <c r="A44426" s="5">
        <v>42033.609467592592</v>
      </c>
      <c r="B44426" t="s">
        <v>4090</v>
      </c>
      <c r="C44426" s="7" t="s">
        <v>321</v>
      </c>
      <c r="D44426" s="1">
        <v>12742897.48</v>
      </c>
      <c r="E44426" s="1">
        <v>104</v>
      </c>
    </row>
    <row r="44427" spans="1:5" x14ac:dyDescent="0.2">
      <c r="A44427" s="5">
        <v>42033.609247685185</v>
      </c>
      <c r="B44427" t="s">
        <v>4089</v>
      </c>
      <c r="C44427" s="7" t="s">
        <v>3084</v>
      </c>
      <c r="D44427" s="1">
        <v>213300</v>
      </c>
      <c r="E44427" s="1">
        <v>16</v>
      </c>
    </row>
    <row r="44428" spans="1:5" x14ac:dyDescent="0.2">
      <c r="A44428" s="5">
        <v>42033.609039351853</v>
      </c>
      <c r="B44428" t="s">
        <v>4088</v>
      </c>
      <c r="C44428" s="7" t="s">
        <v>1144</v>
      </c>
      <c r="D44428" s="1">
        <v>14633893.970000001</v>
      </c>
      <c r="E44428" s="1">
        <v>56</v>
      </c>
    </row>
    <row r="44429" spans="1:5" x14ac:dyDescent="0.2">
      <c r="A44429" s="5">
        <v>42033.608634259261</v>
      </c>
      <c r="B44429" t="s">
        <v>4087</v>
      </c>
      <c r="C44429" s="7" t="s">
        <v>3084</v>
      </c>
      <c r="D44429" s="1">
        <v>155500</v>
      </c>
      <c r="E44429" s="1">
        <v>22</v>
      </c>
    </row>
    <row r="44430" spans="1:5" x14ac:dyDescent="0.2">
      <c r="A44430" s="5">
        <v>42033.607881944445</v>
      </c>
      <c r="B44430" t="s">
        <v>4086</v>
      </c>
      <c r="C44430" s="7" t="s">
        <v>3084</v>
      </c>
      <c r="D44430" s="1">
        <v>22000</v>
      </c>
      <c r="E44430" s="1">
        <v>5</v>
      </c>
    </row>
    <row r="44431" spans="1:5" x14ac:dyDescent="0.2">
      <c r="A44431" s="5">
        <v>42033.607037037036</v>
      </c>
      <c r="B44431" t="s">
        <v>4085</v>
      </c>
      <c r="C44431" s="7" t="s">
        <v>3084</v>
      </c>
      <c r="D44431" s="1">
        <v>92000</v>
      </c>
      <c r="E44431" s="1">
        <v>9</v>
      </c>
    </row>
    <row r="44432" spans="1:5" x14ac:dyDescent="0.2">
      <c r="A44432" s="5">
        <v>42033.604594907411</v>
      </c>
      <c r="B44432" t="s">
        <v>4084</v>
      </c>
      <c r="C44432" s="7" t="s">
        <v>3246</v>
      </c>
      <c r="D44432" s="1">
        <v>250000</v>
      </c>
      <c r="E44432" s="1">
        <v>1</v>
      </c>
    </row>
    <row r="44433" spans="1:5" x14ac:dyDescent="0.2">
      <c r="A44433" s="5">
        <v>42033.604444444441</v>
      </c>
      <c r="B44433" t="s">
        <v>4083</v>
      </c>
      <c r="C44433" s="7" t="s">
        <v>1239</v>
      </c>
      <c r="D44433" s="1">
        <v>1100000</v>
      </c>
      <c r="E44433" s="1">
        <v>2</v>
      </c>
    </row>
    <row r="44434" spans="1:5" x14ac:dyDescent="0.2">
      <c r="A44434" s="5">
        <v>42033.601851851854</v>
      </c>
      <c r="B44434" t="s">
        <v>4082</v>
      </c>
      <c r="C44434" s="7" t="s">
        <v>609</v>
      </c>
      <c r="D44434" s="1">
        <v>3438000</v>
      </c>
      <c r="E44434" s="1">
        <v>6</v>
      </c>
    </row>
    <row r="44435" spans="1:5" x14ac:dyDescent="0.2">
      <c r="A44435" s="5">
        <v>42033.600590277776</v>
      </c>
      <c r="B44435" t="s">
        <v>4081</v>
      </c>
      <c r="C44435" s="7" t="s">
        <v>321</v>
      </c>
      <c r="D44435" s="1">
        <v>557453.18999999994</v>
      </c>
      <c r="E44435" s="1">
        <v>10</v>
      </c>
    </row>
    <row r="44436" spans="1:5" x14ac:dyDescent="0.2">
      <c r="A44436" s="5">
        <v>42033.600277777776</v>
      </c>
      <c r="B44436" t="s">
        <v>4080</v>
      </c>
      <c r="C44436" s="7" t="s">
        <v>2859</v>
      </c>
      <c r="D44436" s="1">
        <v>1107269</v>
      </c>
      <c r="E44436" s="1">
        <v>126</v>
      </c>
    </row>
    <row r="44437" spans="1:5" x14ac:dyDescent="0.2">
      <c r="A44437" s="5">
        <v>42033.598981481482</v>
      </c>
      <c r="B44437" t="s">
        <v>4079</v>
      </c>
      <c r="C44437" s="7" t="s">
        <v>532</v>
      </c>
      <c r="D44437" s="1">
        <v>840641.34</v>
      </c>
      <c r="E44437" s="1">
        <v>76</v>
      </c>
    </row>
    <row r="44438" spans="1:5" x14ac:dyDescent="0.2">
      <c r="A44438" s="5">
        <v>42033.597662037035</v>
      </c>
      <c r="B44438" t="s">
        <v>4078</v>
      </c>
      <c r="C44438" s="7" t="s">
        <v>1033</v>
      </c>
      <c r="D44438" s="1">
        <v>700000</v>
      </c>
      <c r="E44438" s="1">
        <v>1</v>
      </c>
    </row>
    <row r="44439" spans="1:5" x14ac:dyDescent="0.2">
      <c r="A44439" s="5">
        <v>42033.595555555556</v>
      </c>
      <c r="B44439" t="s">
        <v>4077</v>
      </c>
      <c r="C44439" s="7" t="s">
        <v>2859</v>
      </c>
      <c r="D44439" s="1">
        <v>132902</v>
      </c>
      <c r="E44439" s="1">
        <v>10</v>
      </c>
    </row>
    <row r="44440" spans="1:5" x14ac:dyDescent="0.2">
      <c r="A44440" s="5">
        <v>42033.593217592592</v>
      </c>
      <c r="B44440" t="s">
        <v>4076</v>
      </c>
      <c r="C44440" s="7" t="s">
        <v>3569</v>
      </c>
      <c r="D44440" s="1">
        <v>14119000</v>
      </c>
      <c r="E44440" s="1">
        <v>1</v>
      </c>
    </row>
    <row r="44441" spans="1:5" x14ac:dyDescent="0.2">
      <c r="A44441" s="5">
        <v>42033.591608796298</v>
      </c>
      <c r="B44441" t="s">
        <v>4075</v>
      </c>
      <c r="C44441" s="7" t="s">
        <v>1144</v>
      </c>
      <c r="D44441" s="1">
        <v>14761400</v>
      </c>
      <c r="E44441" s="1">
        <v>40</v>
      </c>
    </row>
    <row r="44442" spans="1:5" x14ac:dyDescent="0.2">
      <c r="A44442" s="5">
        <v>42033.590509259258</v>
      </c>
      <c r="B44442" t="s">
        <v>4074</v>
      </c>
      <c r="C44442" s="7" t="s">
        <v>2859</v>
      </c>
      <c r="D44442" s="1">
        <v>79866</v>
      </c>
      <c r="E44442" s="1">
        <v>1</v>
      </c>
    </row>
    <row r="44443" spans="1:5" x14ac:dyDescent="0.2">
      <c r="A44443" s="5">
        <v>42033.589120370372</v>
      </c>
      <c r="B44443" t="s">
        <v>4073</v>
      </c>
      <c r="C44443" s="7" t="s">
        <v>1144</v>
      </c>
      <c r="D44443" s="1">
        <v>1812453.07</v>
      </c>
      <c r="E44443" s="1">
        <v>26</v>
      </c>
    </row>
    <row r="44444" spans="1:5" x14ac:dyDescent="0.2">
      <c r="A44444" s="5">
        <v>42033.58520833333</v>
      </c>
      <c r="B44444" t="s">
        <v>4072</v>
      </c>
      <c r="C44444" s="7" t="s">
        <v>2859</v>
      </c>
      <c r="D44444" s="1">
        <v>79421</v>
      </c>
      <c r="E44444" s="1">
        <v>1</v>
      </c>
    </row>
    <row r="44445" spans="1:5" x14ac:dyDescent="0.2">
      <c r="A44445" s="5">
        <v>42033.585057870368</v>
      </c>
      <c r="B44445" t="s">
        <v>4071</v>
      </c>
      <c r="C44445" s="7" t="s">
        <v>321</v>
      </c>
      <c r="D44445" s="1">
        <v>12581545.619999999</v>
      </c>
      <c r="E44445" s="1">
        <v>121</v>
      </c>
    </row>
    <row r="44446" spans="1:5" x14ac:dyDescent="0.2">
      <c r="A44446" s="5">
        <v>42033.583761574075</v>
      </c>
      <c r="B44446" t="s">
        <v>4070</v>
      </c>
      <c r="C44446" s="7" t="s">
        <v>455</v>
      </c>
      <c r="D44446" s="1">
        <v>84007319</v>
      </c>
      <c r="E44446" s="1">
        <v>1</v>
      </c>
    </row>
    <row r="44447" spans="1:5" x14ac:dyDescent="0.2">
      <c r="A44447" s="5">
        <v>42033.581435185188</v>
      </c>
      <c r="B44447" t="s">
        <v>4069</v>
      </c>
      <c r="C44447" s="7" t="s">
        <v>1144</v>
      </c>
      <c r="D44447" s="1">
        <v>600000</v>
      </c>
      <c r="E44447" s="1">
        <v>3</v>
      </c>
    </row>
    <row r="44448" spans="1:5" x14ac:dyDescent="0.2">
      <c r="A44448" s="5">
        <v>42033.579895833333</v>
      </c>
      <c r="B44448" t="s">
        <v>4068</v>
      </c>
      <c r="C44448" s="7" t="s">
        <v>1144</v>
      </c>
      <c r="D44448" s="1">
        <v>15924000</v>
      </c>
      <c r="E44448" s="1">
        <v>1</v>
      </c>
    </row>
    <row r="44449" spans="1:5" x14ac:dyDescent="0.2">
      <c r="A44449" s="5">
        <v>42033.578333333331</v>
      </c>
      <c r="B44449" t="s">
        <v>4067</v>
      </c>
      <c r="C44449" s="7" t="s">
        <v>2859</v>
      </c>
      <c r="D44449" s="1">
        <v>3620693</v>
      </c>
      <c r="E44449" s="1">
        <v>113</v>
      </c>
    </row>
    <row r="44450" spans="1:5" x14ac:dyDescent="0.2">
      <c r="A44450" s="5">
        <v>42033.573680555557</v>
      </c>
      <c r="B44450" t="s">
        <v>4066</v>
      </c>
      <c r="C44450" s="7" t="s">
        <v>2859</v>
      </c>
      <c r="D44450" s="1">
        <v>11118640.99</v>
      </c>
      <c r="E44450" s="1">
        <v>57</v>
      </c>
    </row>
    <row r="44451" spans="1:5" x14ac:dyDescent="0.2">
      <c r="A44451" s="5">
        <v>42033.571585648147</v>
      </c>
      <c r="B44451" t="s">
        <v>4065</v>
      </c>
      <c r="C44451" s="7" t="s">
        <v>2859</v>
      </c>
      <c r="D44451" s="1">
        <v>8355218</v>
      </c>
      <c r="E44451" s="1">
        <v>225</v>
      </c>
    </row>
    <row r="44452" spans="1:5" x14ac:dyDescent="0.2">
      <c r="A44452" s="5">
        <v>42033.570185185185</v>
      </c>
      <c r="B44452" t="s">
        <v>4064</v>
      </c>
      <c r="C44452" s="7" t="s">
        <v>2859</v>
      </c>
      <c r="D44452" s="1">
        <v>80516422.260000005</v>
      </c>
      <c r="E44452" s="1">
        <v>74</v>
      </c>
    </row>
    <row r="44453" spans="1:5" x14ac:dyDescent="0.2">
      <c r="A44453" s="5">
        <v>42033.567025462966</v>
      </c>
      <c r="B44453" t="s">
        <v>4063</v>
      </c>
      <c r="C44453" s="7" t="s">
        <v>2859</v>
      </c>
      <c r="D44453" s="1">
        <v>3919472.45</v>
      </c>
      <c r="E44453" s="1">
        <v>52</v>
      </c>
    </row>
    <row r="44454" spans="1:5" x14ac:dyDescent="0.2">
      <c r="A44454" s="5">
        <v>42033.56591435185</v>
      </c>
      <c r="B44454" t="s">
        <v>4062</v>
      </c>
      <c r="C44454" s="7" t="s">
        <v>2859</v>
      </c>
      <c r="D44454" s="1">
        <v>6621358</v>
      </c>
      <c r="E44454" s="1">
        <v>149</v>
      </c>
    </row>
    <row r="44455" spans="1:5" x14ac:dyDescent="0.2">
      <c r="A44455" s="5">
        <v>42033.563483796293</v>
      </c>
      <c r="B44455" t="s">
        <v>4061</v>
      </c>
      <c r="C44455" s="7" t="s">
        <v>2859</v>
      </c>
      <c r="D44455" s="1">
        <v>13342097.02</v>
      </c>
      <c r="E44455" s="1">
        <v>23</v>
      </c>
    </row>
    <row r="44456" spans="1:5" x14ac:dyDescent="0.2">
      <c r="A44456" s="5">
        <v>42033.560752314814</v>
      </c>
      <c r="B44456" t="s">
        <v>4060</v>
      </c>
      <c r="C44456" s="7" t="s">
        <v>2859</v>
      </c>
      <c r="D44456" s="1">
        <v>7604987</v>
      </c>
      <c r="E44456" s="1">
        <v>163</v>
      </c>
    </row>
    <row r="44457" spans="1:5" x14ac:dyDescent="0.2">
      <c r="A44457" s="5">
        <v>42033.559710648151</v>
      </c>
      <c r="B44457" t="s">
        <v>4059</v>
      </c>
      <c r="C44457" s="7" t="s">
        <v>3005</v>
      </c>
      <c r="D44457" s="1">
        <v>80000</v>
      </c>
      <c r="E44457" s="1">
        <v>1</v>
      </c>
    </row>
    <row r="44458" spans="1:5" x14ac:dyDescent="0.2">
      <c r="A44458" s="5">
        <v>42033.555775462963</v>
      </c>
      <c r="B44458" t="s">
        <v>4058</v>
      </c>
      <c r="C44458" s="7" t="s">
        <v>2859</v>
      </c>
      <c r="D44458" s="1">
        <v>75000</v>
      </c>
      <c r="E44458" s="1">
        <v>3</v>
      </c>
    </row>
    <row r="44459" spans="1:5" x14ac:dyDescent="0.2">
      <c r="A44459" s="5">
        <v>42033.554884259262</v>
      </c>
      <c r="B44459" t="s">
        <v>4057</v>
      </c>
      <c r="C44459" s="7" t="s">
        <v>2859</v>
      </c>
      <c r="D44459" s="1">
        <v>2779030</v>
      </c>
      <c r="E44459" s="1">
        <v>11</v>
      </c>
    </row>
    <row r="44460" spans="1:5" x14ac:dyDescent="0.2">
      <c r="A44460" s="5">
        <v>42033.534490740742</v>
      </c>
      <c r="B44460" t="s">
        <v>4056</v>
      </c>
      <c r="C44460" s="7" t="s">
        <v>2859</v>
      </c>
      <c r="D44460" s="1">
        <v>90908044.560000002</v>
      </c>
      <c r="E44460" s="1">
        <v>442</v>
      </c>
    </row>
    <row r="44461" spans="1:5" x14ac:dyDescent="0.2">
      <c r="A44461" s="5">
        <v>42033.527083333334</v>
      </c>
      <c r="B44461" t="s">
        <v>4055</v>
      </c>
      <c r="C44461" s="7" t="s">
        <v>661</v>
      </c>
      <c r="D44461" s="1">
        <v>6446288.5800000001</v>
      </c>
      <c r="E44461" s="1">
        <v>91</v>
      </c>
    </row>
    <row r="44462" spans="1:5" x14ac:dyDescent="0.2">
      <c r="A44462" s="5">
        <v>42033.52138888889</v>
      </c>
      <c r="B44462" t="s">
        <v>4054</v>
      </c>
      <c r="C44462" s="7" t="s">
        <v>455</v>
      </c>
      <c r="D44462" s="1">
        <v>6207993</v>
      </c>
      <c r="E44462" s="1">
        <v>232</v>
      </c>
    </row>
    <row r="44463" spans="1:5" x14ac:dyDescent="0.2">
      <c r="A44463" s="5">
        <v>42033.509687500002</v>
      </c>
      <c r="B44463" t="s">
        <v>4053</v>
      </c>
      <c r="C44463" s="7" t="s">
        <v>3239</v>
      </c>
      <c r="D44463" s="1">
        <v>78870000</v>
      </c>
      <c r="E44463" s="1">
        <v>2</v>
      </c>
    </row>
    <row r="44464" spans="1:5" x14ac:dyDescent="0.2">
      <c r="A44464" s="5">
        <v>42033.508773148147</v>
      </c>
      <c r="B44464" t="s">
        <v>4052</v>
      </c>
      <c r="C44464" s="7" t="s">
        <v>455</v>
      </c>
      <c r="D44464" s="1">
        <v>1195567</v>
      </c>
      <c r="E44464" s="1">
        <v>62</v>
      </c>
    </row>
    <row r="44465" spans="1:5" x14ac:dyDescent="0.2">
      <c r="A44465" s="5">
        <v>42033.507743055554</v>
      </c>
      <c r="B44465" t="s">
        <v>4051</v>
      </c>
      <c r="C44465" s="7" t="s">
        <v>2327</v>
      </c>
      <c r="D44465" s="1">
        <v>77000000</v>
      </c>
      <c r="E44465" s="1">
        <v>2</v>
      </c>
    </row>
    <row r="44466" spans="1:5" x14ac:dyDescent="0.2">
      <c r="A44466" s="5">
        <v>42033.498182870368</v>
      </c>
      <c r="B44466" t="s">
        <v>4050</v>
      </c>
      <c r="C44466" s="7" t="s">
        <v>455</v>
      </c>
      <c r="D44466" s="1">
        <v>11226806</v>
      </c>
      <c r="E44466" s="1">
        <v>191</v>
      </c>
    </row>
    <row r="44467" spans="1:5" x14ac:dyDescent="0.2">
      <c r="A44467" s="5">
        <v>42033.48159722222</v>
      </c>
      <c r="B44467" t="s">
        <v>4048</v>
      </c>
      <c r="C44467" s="7" t="s">
        <v>591</v>
      </c>
      <c r="D44467" s="1">
        <v>49155.6</v>
      </c>
      <c r="E44467" s="1">
        <v>1</v>
      </c>
    </row>
    <row r="44468" spans="1:5" x14ac:dyDescent="0.2">
      <c r="A44468" s="5">
        <v>42033.479618055557</v>
      </c>
      <c r="B44468" t="s">
        <v>4049</v>
      </c>
      <c r="C44468" s="7" t="s">
        <v>236</v>
      </c>
      <c r="D44468" s="1">
        <v>60000</v>
      </c>
      <c r="E44468" s="1">
        <v>1</v>
      </c>
    </row>
    <row r="44469" spans="1:5" x14ac:dyDescent="0.2">
      <c r="A44469" s="5">
        <v>42033.47016203704</v>
      </c>
      <c r="B44469" t="s">
        <v>4048</v>
      </c>
      <c r="C44469" s="7" t="s">
        <v>2375</v>
      </c>
      <c r="D44469" s="1">
        <v>61998</v>
      </c>
      <c r="E44469" s="1">
        <v>1</v>
      </c>
    </row>
    <row r="44470" spans="1:5" x14ac:dyDescent="0.2">
      <c r="A44470" s="5">
        <v>42033.464537037034</v>
      </c>
      <c r="B44470" t="s">
        <v>4047</v>
      </c>
      <c r="C44470" s="7" t="s">
        <v>3293</v>
      </c>
      <c r="D44470" s="1">
        <v>80121.600000000006</v>
      </c>
      <c r="E44470" s="1">
        <v>2</v>
      </c>
    </row>
    <row r="44471" spans="1:5" x14ac:dyDescent="0.2">
      <c r="A44471" s="5">
        <v>42033.463738425926</v>
      </c>
      <c r="B44471" t="s">
        <v>4046</v>
      </c>
      <c r="C44471" s="7" t="s">
        <v>3084</v>
      </c>
      <c r="D44471" s="1">
        <v>3256391</v>
      </c>
      <c r="E44471" s="1">
        <v>104</v>
      </c>
    </row>
    <row r="44472" spans="1:5" x14ac:dyDescent="0.2">
      <c r="A44472" s="5">
        <v>42033.461469907408</v>
      </c>
      <c r="B44472" t="s">
        <v>4044</v>
      </c>
      <c r="C44472" s="7" t="s">
        <v>4045</v>
      </c>
      <c r="D44472" s="1">
        <v>5194318</v>
      </c>
      <c r="E44472" s="1">
        <v>65</v>
      </c>
    </row>
    <row r="44473" spans="1:5" x14ac:dyDescent="0.2">
      <c r="A44473" s="5">
        <v>42033.457685185182</v>
      </c>
      <c r="B44473" t="s">
        <v>4043</v>
      </c>
      <c r="C44473" s="7" t="s">
        <v>8</v>
      </c>
      <c r="D44473" s="1">
        <v>474500</v>
      </c>
      <c r="E44473" s="1">
        <v>2</v>
      </c>
    </row>
    <row r="44474" spans="1:5" x14ac:dyDescent="0.2">
      <c r="A44474" s="5">
        <v>42033.456446759257</v>
      </c>
      <c r="B44474" t="s">
        <v>4042</v>
      </c>
      <c r="C44474" s="7" t="s">
        <v>16</v>
      </c>
      <c r="D44474" s="1">
        <v>550000</v>
      </c>
      <c r="E44474" s="1">
        <v>3</v>
      </c>
    </row>
    <row r="44475" spans="1:5" x14ac:dyDescent="0.2">
      <c r="A44475" s="5">
        <v>42033.453414351854</v>
      </c>
      <c r="B44475" t="s">
        <v>4041</v>
      </c>
      <c r="C44475" s="7" t="s">
        <v>2983</v>
      </c>
      <c r="D44475" s="1">
        <v>746020.54</v>
      </c>
      <c r="E44475" s="1">
        <v>17</v>
      </c>
    </row>
    <row r="44476" spans="1:5" x14ac:dyDescent="0.2">
      <c r="A44476" s="5">
        <v>42033.452719907407</v>
      </c>
      <c r="B44476" t="s">
        <v>4040</v>
      </c>
      <c r="C44476" s="7" t="s">
        <v>321</v>
      </c>
      <c r="D44476" s="1">
        <v>26042865.350000001</v>
      </c>
      <c r="E44476" s="1">
        <v>6</v>
      </c>
    </row>
    <row r="44477" spans="1:5" x14ac:dyDescent="0.2">
      <c r="A44477" s="5">
        <v>42033.441990740743</v>
      </c>
      <c r="B44477" t="s">
        <v>4038</v>
      </c>
      <c r="C44477" s="7" t="s">
        <v>4039</v>
      </c>
      <c r="D44477" s="1">
        <v>24251203</v>
      </c>
      <c r="E44477" s="1">
        <v>16</v>
      </c>
    </row>
    <row r="44478" spans="1:5" x14ac:dyDescent="0.2">
      <c r="A44478" s="5">
        <v>42033.438877314817</v>
      </c>
      <c r="B44478" t="s">
        <v>4037</v>
      </c>
      <c r="C44478" s="7" t="s">
        <v>609</v>
      </c>
      <c r="D44478" s="1">
        <v>275000</v>
      </c>
      <c r="E44478" s="1">
        <v>1</v>
      </c>
    </row>
    <row r="44479" spans="1:5" x14ac:dyDescent="0.2">
      <c r="A44479" s="5">
        <v>42033.437245370369</v>
      </c>
      <c r="B44479" t="s">
        <v>4036</v>
      </c>
      <c r="C44479" s="7" t="s">
        <v>630</v>
      </c>
      <c r="D44479" s="1">
        <v>1716328.23</v>
      </c>
      <c r="E44479" s="1">
        <v>3</v>
      </c>
    </row>
    <row r="44480" spans="1:5" x14ac:dyDescent="0.2">
      <c r="A44480" s="5">
        <v>42033.436828703707</v>
      </c>
      <c r="B44480" t="s">
        <v>4035</v>
      </c>
      <c r="C44480" s="7" t="s">
        <v>148</v>
      </c>
      <c r="D44480" s="1">
        <v>23616809.210000001</v>
      </c>
      <c r="E44480" s="1">
        <v>5</v>
      </c>
    </row>
    <row r="44481" spans="1:5" x14ac:dyDescent="0.2">
      <c r="A44481" s="5">
        <v>42033.436365740738</v>
      </c>
      <c r="B44481" t="s">
        <v>4034</v>
      </c>
      <c r="C44481" s="7" t="s">
        <v>321</v>
      </c>
      <c r="D44481" s="1">
        <v>23545254.100000001</v>
      </c>
      <c r="E44481" s="1">
        <v>19</v>
      </c>
    </row>
    <row r="44482" spans="1:5" x14ac:dyDescent="0.2">
      <c r="A44482" s="5">
        <v>42033.432743055557</v>
      </c>
      <c r="B44482" t="s">
        <v>4033</v>
      </c>
      <c r="C44482" s="7" t="s">
        <v>1920</v>
      </c>
      <c r="D44482" s="1">
        <v>34287415.240000002</v>
      </c>
      <c r="E44482" s="1">
        <v>4</v>
      </c>
    </row>
    <row r="44483" spans="1:5" x14ac:dyDescent="0.2">
      <c r="A44483" s="5">
        <v>42033.430914351855</v>
      </c>
      <c r="B44483" t="s">
        <v>4032</v>
      </c>
      <c r="C44483" s="7" t="s">
        <v>2859</v>
      </c>
      <c r="D44483" s="1">
        <v>148500</v>
      </c>
      <c r="E44483" s="1">
        <v>1</v>
      </c>
    </row>
    <row r="44484" spans="1:5" x14ac:dyDescent="0.2">
      <c r="A44484" s="5">
        <v>42033.429062499999</v>
      </c>
      <c r="B44484" t="s">
        <v>4031</v>
      </c>
      <c r="C44484" s="7" t="s">
        <v>2983</v>
      </c>
      <c r="D44484" s="1">
        <v>58188.84</v>
      </c>
      <c r="E44484" s="1">
        <v>5</v>
      </c>
    </row>
    <row r="44485" spans="1:5" x14ac:dyDescent="0.2">
      <c r="A44485" s="5">
        <v>42033.425451388888</v>
      </c>
      <c r="B44485" t="s">
        <v>4030</v>
      </c>
      <c r="C44485" s="7" t="s">
        <v>630</v>
      </c>
      <c r="D44485" s="1">
        <v>267322.37</v>
      </c>
      <c r="E44485" s="1">
        <v>3</v>
      </c>
    </row>
    <row r="44486" spans="1:5" x14ac:dyDescent="0.2">
      <c r="A44486" s="5">
        <v>42033.423761574071</v>
      </c>
      <c r="B44486" t="s">
        <v>4029</v>
      </c>
      <c r="C44486" s="7" t="s">
        <v>2859</v>
      </c>
      <c r="D44486" s="1">
        <v>500000</v>
      </c>
      <c r="E44486" s="1">
        <v>2</v>
      </c>
    </row>
    <row r="44487" spans="1:5" x14ac:dyDescent="0.2">
      <c r="A44487" s="5">
        <v>42033.421516203707</v>
      </c>
      <c r="B44487" t="s">
        <v>4028</v>
      </c>
      <c r="C44487" s="7" t="s">
        <v>2655</v>
      </c>
      <c r="D44487" s="1">
        <v>1100000</v>
      </c>
      <c r="E44487" s="1">
        <v>1</v>
      </c>
    </row>
    <row r="44488" spans="1:5" x14ac:dyDescent="0.2">
      <c r="A44488" s="5">
        <v>42033.420324074075</v>
      </c>
      <c r="B44488" t="s">
        <v>4027</v>
      </c>
      <c r="C44488" s="7" t="s">
        <v>3563</v>
      </c>
      <c r="D44488" s="1">
        <v>194327.45</v>
      </c>
      <c r="E44488" s="1">
        <v>2</v>
      </c>
    </row>
    <row r="44489" spans="1:5" x14ac:dyDescent="0.2">
      <c r="A44489" s="5">
        <v>42033.41810185185</v>
      </c>
      <c r="B44489" t="s">
        <v>4026</v>
      </c>
      <c r="C44489" s="7" t="s">
        <v>2859</v>
      </c>
      <c r="D44489" s="1">
        <v>325000</v>
      </c>
      <c r="E44489" s="1">
        <v>2</v>
      </c>
    </row>
    <row r="44490" spans="1:5" x14ac:dyDescent="0.2">
      <c r="A44490" s="5">
        <v>42033.414201388892</v>
      </c>
      <c r="B44490" t="s">
        <v>4025</v>
      </c>
      <c r="C44490" s="7" t="s">
        <v>1009</v>
      </c>
      <c r="D44490" s="1">
        <v>595000</v>
      </c>
      <c r="E44490" s="1">
        <v>3</v>
      </c>
    </row>
    <row r="44491" spans="1:5" x14ac:dyDescent="0.2">
      <c r="A44491" s="5">
        <v>42033.411956018521</v>
      </c>
      <c r="B44491" t="s">
        <v>4024</v>
      </c>
      <c r="C44491" s="7" t="s">
        <v>321</v>
      </c>
      <c r="D44491" s="1">
        <v>8210269.96</v>
      </c>
      <c r="E44491" s="1">
        <v>88</v>
      </c>
    </row>
    <row r="44492" spans="1:5" x14ac:dyDescent="0.2">
      <c r="A44492" s="5">
        <v>42033.411562499998</v>
      </c>
      <c r="B44492" t="s">
        <v>4023</v>
      </c>
      <c r="C44492" s="7" t="s">
        <v>2711</v>
      </c>
      <c r="D44492" s="1">
        <v>2973000</v>
      </c>
      <c r="E44492" s="1">
        <v>32</v>
      </c>
    </row>
    <row r="44493" spans="1:5" x14ac:dyDescent="0.2">
      <c r="A44493" s="5">
        <v>42033.410902777781</v>
      </c>
      <c r="B44493" t="s">
        <v>4022</v>
      </c>
      <c r="C44493" s="7" t="s">
        <v>654</v>
      </c>
      <c r="D44493" s="1">
        <v>2769.35</v>
      </c>
      <c r="E44493" s="1">
        <v>1</v>
      </c>
    </row>
    <row r="44494" spans="1:5" x14ac:dyDescent="0.2">
      <c r="A44494" s="5">
        <v>42033.409826388888</v>
      </c>
      <c r="B44494" t="s">
        <v>4021</v>
      </c>
      <c r="C44494" s="7" t="s">
        <v>455</v>
      </c>
      <c r="D44494" s="1">
        <v>4946607.25</v>
      </c>
      <c r="E44494" s="1">
        <v>105</v>
      </c>
    </row>
    <row r="44495" spans="1:5" x14ac:dyDescent="0.2">
      <c r="A44495" s="5">
        <v>42033.407986111109</v>
      </c>
      <c r="B44495" t="s">
        <v>4020</v>
      </c>
      <c r="C44495" s="7" t="s">
        <v>532</v>
      </c>
      <c r="D44495" s="1">
        <v>730000</v>
      </c>
      <c r="E44495" s="1">
        <v>17</v>
      </c>
    </row>
    <row r="44496" spans="1:5" x14ac:dyDescent="0.2">
      <c r="A44496" s="5">
        <v>42033.405601851853</v>
      </c>
      <c r="B44496" t="s">
        <v>4019</v>
      </c>
      <c r="C44496" s="7" t="s">
        <v>3084</v>
      </c>
      <c r="D44496" s="1">
        <v>1805654.51</v>
      </c>
      <c r="E44496" s="1">
        <v>47</v>
      </c>
    </row>
    <row r="44497" spans="1:5" x14ac:dyDescent="0.2">
      <c r="A44497" s="5">
        <v>42033.404421296298</v>
      </c>
      <c r="B44497" t="s">
        <v>2802</v>
      </c>
      <c r="C44497" s="7" t="s">
        <v>3005</v>
      </c>
      <c r="D44497" s="1">
        <v>154963156.41</v>
      </c>
      <c r="E44497" s="1">
        <v>5</v>
      </c>
    </row>
    <row r="44498" spans="1:5" x14ac:dyDescent="0.2">
      <c r="A44498" s="5">
        <v>42033.404340277775</v>
      </c>
      <c r="B44498" t="s">
        <v>4018</v>
      </c>
      <c r="C44498" s="7" t="s">
        <v>3563</v>
      </c>
      <c r="D44498" s="1">
        <v>2238876.12</v>
      </c>
      <c r="E44498" s="1">
        <v>19</v>
      </c>
    </row>
    <row r="44499" spans="1:5" x14ac:dyDescent="0.2">
      <c r="A44499" s="5">
        <v>42033.401006944441</v>
      </c>
      <c r="B44499" t="s">
        <v>4017</v>
      </c>
      <c r="C44499" s="7" t="s">
        <v>591</v>
      </c>
      <c r="D44499" s="1">
        <v>305242.2</v>
      </c>
      <c r="E44499" s="1">
        <v>4</v>
      </c>
    </row>
    <row r="44500" spans="1:5" x14ac:dyDescent="0.2">
      <c r="A44500" s="5">
        <v>42033.394953703704</v>
      </c>
      <c r="B44500" t="s">
        <v>4016</v>
      </c>
      <c r="C44500" s="7" t="s">
        <v>3559</v>
      </c>
      <c r="D44500" s="1">
        <v>9302526.8100000005</v>
      </c>
      <c r="E44500" s="1">
        <v>87</v>
      </c>
    </row>
    <row r="44501" spans="1:5" x14ac:dyDescent="0.2">
      <c r="A44501" s="5">
        <v>42033.39261574074</v>
      </c>
      <c r="B44501" t="s">
        <v>4015</v>
      </c>
      <c r="C44501" s="7" t="s">
        <v>2118</v>
      </c>
      <c r="D44501" s="1">
        <v>27890000</v>
      </c>
      <c r="E44501" s="1">
        <v>1</v>
      </c>
    </row>
    <row r="44502" spans="1:5" x14ac:dyDescent="0.2">
      <c r="A44502" s="5">
        <v>42033.391157407408</v>
      </c>
      <c r="B44502" t="s">
        <v>4014</v>
      </c>
      <c r="C44502" s="7" t="s">
        <v>236</v>
      </c>
      <c r="D44502" s="1">
        <v>455000</v>
      </c>
      <c r="E44502" s="1">
        <v>7</v>
      </c>
    </row>
    <row r="44503" spans="1:5" x14ac:dyDescent="0.2">
      <c r="A44503" s="5">
        <v>42033.38857638889</v>
      </c>
      <c r="B44503" t="s">
        <v>4013</v>
      </c>
      <c r="C44503" s="7" t="s">
        <v>3334</v>
      </c>
      <c r="D44503" s="1">
        <v>660000</v>
      </c>
      <c r="E44503" s="1">
        <v>15</v>
      </c>
    </row>
    <row r="44504" spans="1:5" x14ac:dyDescent="0.2">
      <c r="A44504" s="5">
        <v>42033.387604166666</v>
      </c>
      <c r="B44504" t="s">
        <v>4012</v>
      </c>
      <c r="C44504" s="7" t="s">
        <v>2859</v>
      </c>
      <c r="D44504" s="1">
        <v>525600</v>
      </c>
      <c r="E44504" s="1">
        <v>13</v>
      </c>
    </row>
    <row r="44505" spans="1:5" x14ac:dyDescent="0.2">
      <c r="A44505" s="5">
        <v>42033.386770833335</v>
      </c>
      <c r="B44505" t="s">
        <v>4011</v>
      </c>
      <c r="C44505" s="7" t="s">
        <v>1400</v>
      </c>
      <c r="D44505" s="1">
        <v>6441469.8600000003</v>
      </c>
      <c r="E44505" s="1">
        <v>70</v>
      </c>
    </row>
    <row r="44506" spans="1:5" x14ac:dyDescent="0.2">
      <c r="A44506" s="5">
        <v>42033.383634259262</v>
      </c>
      <c r="B44506" t="s">
        <v>4010</v>
      </c>
      <c r="C44506" s="7" t="s">
        <v>455</v>
      </c>
      <c r="D44506" s="1">
        <v>227000</v>
      </c>
      <c r="E44506" s="1">
        <v>3</v>
      </c>
    </row>
    <row r="44507" spans="1:5" x14ac:dyDescent="0.2">
      <c r="A44507" s="5">
        <v>42033.381018518521</v>
      </c>
      <c r="B44507" t="s">
        <v>4009</v>
      </c>
      <c r="C44507" s="7" t="s">
        <v>1239</v>
      </c>
      <c r="D44507" s="1">
        <v>7525683.21</v>
      </c>
      <c r="E44507" s="1">
        <v>48</v>
      </c>
    </row>
    <row r="44508" spans="1:5" x14ac:dyDescent="0.2">
      <c r="A44508" s="5">
        <v>42033.380509259259</v>
      </c>
      <c r="B44508" t="s">
        <v>4008</v>
      </c>
      <c r="C44508" s="7" t="s">
        <v>1400</v>
      </c>
      <c r="D44508" s="1">
        <v>6510000</v>
      </c>
      <c r="E44508" s="1">
        <v>5</v>
      </c>
    </row>
    <row r="44509" spans="1:5" x14ac:dyDescent="0.2">
      <c r="A44509" s="5">
        <v>42033.379502314812</v>
      </c>
      <c r="B44509" t="s">
        <v>4007</v>
      </c>
      <c r="C44509" s="7" t="s">
        <v>442</v>
      </c>
      <c r="D44509" s="1">
        <v>3852748.96</v>
      </c>
      <c r="E44509" s="1">
        <v>14</v>
      </c>
    </row>
    <row r="44510" spans="1:5" x14ac:dyDescent="0.2">
      <c r="A44510" s="5">
        <v>42033.377025462964</v>
      </c>
      <c r="B44510" t="s">
        <v>4006</v>
      </c>
      <c r="C44510" s="7" t="s">
        <v>442</v>
      </c>
      <c r="D44510" s="1">
        <v>543550.18999999994</v>
      </c>
      <c r="E44510" s="1">
        <v>4</v>
      </c>
    </row>
    <row r="44511" spans="1:5" x14ac:dyDescent="0.2">
      <c r="A44511" s="5">
        <v>42033.374224537038</v>
      </c>
      <c r="B44511" t="s">
        <v>4005</v>
      </c>
      <c r="C44511" s="7" t="s">
        <v>2859</v>
      </c>
      <c r="D44511" s="1">
        <v>750964.28</v>
      </c>
      <c r="E44511" s="1">
        <v>22</v>
      </c>
    </row>
    <row r="44512" spans="1:5" x14ac:dyDescent="0.2">
      <c r="A44512" s="5">
        <v>42033.373148148145</v>
      </c>
      <c r="B44512" t="s">
        <v>4004</v>
      </c>
      <c r="C44512" s="7" t="s">
        <v>2859</v>
      </c>
      <c r="D44512" s="1">
        <v>18784564.350000001</v>
      </c>
      <c r="E44512" s="1">
        <v>21</v>
      </c>
    </row>
    <row r="44513" spans="1:5" x14ac:dyDescent="0.2">
      <c r="A44513" s="5">
        <v>42033.369618055556</v>
      </c>
      <c r="B44513" t="s">
        <v>4003</v>
      </c>
      <c r="C44513" s="7" t="s">
        <v>3084</v>
      </c>
      <c r="D44513" s="1">
        <v>6064868.9100000001</v>
      </c>
      <c r="E44513" s="1">
        <v>50</v>
      </c>
    </row>
    <row r="44514" spans="1:5" x14ac:dyDescent="0.2">
      <c r="A44514" s="5">
        <v>42033.358958333331</v>
      </c>
      <c r="B44514" t="s">
        <v>4002</v>
      </c>
      <c r="C44514" s="7" t="s">
        <v>2859</v>
      </c>
      <c r="D44514" s="1">
        <v>2531444.35</v>
      </c>
      <c r="E44514" s="1">
        <v>26</v>
      </c>
    </row>
    <row r="44515" spans="1:5" x14ac:dyDescent="0.2">
      <c r="A44515" s="5">
        <v>42033.358101851853</v>
      </c>
      <c r="B44515" t="s">
        <v>4001</v>
      </c>
      <c r="C44515" s="7" t="s">
        <v>321</v>
      </c>
      <c r="D44515" s="1">
        <v>200000</v>
      </c>
      <c r="E44515" s="1">
        <v>2</v>
      </c>
    </row>
    <row r="44516" spans="1:5" x14ac:dyDescent="0.2">
      <c r="A44516" s="5">
        <v>42032.98510416667</v>
      </c>
      <c r="B44516" t="s">
        <v>4000</v>
      </c>
      <c r="C44516" s="7" t="s">
        <v>2711</v>
      </c>
      <c r="D44516" s="1">
        <v>17670960</v>
      </c>
      <c r="E44516" s="1">
        <v>1</v>
      </c>
    </row>
    <row r="44517" spans="1:5" x14ac:dyDescent="0.2">
      <c r="A44517" s="5">
        <v>42032.974398148152</v>
      </c>
      <c r="B44517" t="s">
        <v>3999</v>
      </c>
      <c r="C44517" s="7" t="s">
        <v>2511</v>
      </c>
      <c r="D44517" s="1">
        <v>9478098.4399999995</v>
      </c>
      <c r="E44517" s="1">
        <v>5</v>
      </c>
    </row>
    <row r="44518" spans="1:5" x14ac:dyDescent="0.2">
      <c r="A44518" s="5">
        <v>42032.923819444448</v>
      </c>
      <c r="B44518" t="s">
        <v>1390</v>
      </c>
      <c r="C44518" s="7" t="s">
        <v>1683</v>
      </c>
      <c r="D44518" s="1">
        <v>167279250</v>
      </c>
      <c r="E44518" s="1">
        <v>1</v>
      </c>
    </row>
    <row r="44519" spans="1:5" x14ac:dyDescent="0.2">
      <c r="A44519" s="5">
        <v>42032.902418981481</v>
      </c>
      <c r="B44519" t="s">
        <v>3998</v>
      </c>
      <c r="C44519" s="7" t="s">
        <v>3563</v>
      </c>
      <c r="D44519" s="1">
        <v>34961310.5</v>
      </c>
      <c r="E44519" s="1">
        <v>1</v>
      </c>
    </row>
    <row r="44520" spans="1:5" x14ac:dyDescent="0.2">
      <c r="A44520" s="5">
        <v>42032.88890046296</v>
      </c>
      <c r="B44520" t="s">
        <v>895</v>
      </c>
      <c r="C44520" s="7" t="s">
        <v>3569</v>
      </c>
      <c r="D44520" s="1">
        <v>32500</v>
      </c>
      <c r="E44520" s="1">
        <v>3</v>
      </c>
    </row>
    <row r="44521" spans="1:5" x14ac:dyDescent="0.2">
      <c r="A44521" s="5">
        <v>42032.841412037036</v>
      </c>
      <c r="B44521" t="s">
        <v>3997</v>
      </c>
      <c r="C44521" s="7" t="s">
        <v>1920</v>
      </c>
      <c r="D44521" s="1">
        <v>3027000</v>
      </c>
      <c r="E44521" s="1">
        <v>43</v>
      </c>
    </row>
    <row r="44522" spans="1:5" x14ac:dyDescent="0.2">
      <c r="A44522" s="5">
        <v>42032.813981481479</v>
      </c>
      <c r="B44522" t="s">
        <v>3996</v>
      </c>
      <c r="C44522" s="7" t="s">
        <v>12</v>
      </c>
      <c r="D44522" s="1">
        <v>11032000</v>
      </c>
      <c r="E44522" s="1">
        <v>1</v>
      </c>
    </row>
    <row r="44523" spans="1:5" x14ac:dyDescent="0.2">
      <c r="A44523" s="5">
        <v>42032.806550925925</v>
      </c>
      <c r="B44523" t="s">
        <v>3994</v>
      </c>
      <c r="C44523" s="7" t="s">
        <v>3995</v>
      </c>
      <c r="D44523" s="1">
        <v>15000</v>
      </c>
      <c r="E44523" s="1">
        <v>1</v>
      </c>
    </row>
    <row r="44524" spans="1:5" x14ac:dyDescent="0.2">
      <c r="A44524" s="5">
        <v>42032.791863425926</v>
      </c>
      <c r="B44524" t="s">
        <v>3992</v>
      </c>
      <c r="C44524" s="7" t="s">
        <v>3993</v>
      </c>
      <c r="D44524" s="1">
        <v>9143828.1400000006</v>
      </c>
      <c r="E44524" s="1">
        <v>1</v>
      </c>
    </row>
    <row r="44525" spans="1:5" x14ac:dyDescent="0.2">
      <c r="A44525" s="5">
        <v>42032.786620370367</v>
      </c>
      <c r="B44525" t="s">
        <v>3991</v>
      </c>
      <c r="C44525" s="7" t="s">
        <v>617</v>
      </c>
      <c r="D44525" s="1">
        <v>8669600</v>
      </c>
      <c r="E44525" s="1">
        <v>3</v>
      </c>
    </row>
    <row r="44526" spans="1:5" x14ac:dyDescent="0.2">
      <c r="A44526" s="5">
        <v>42032.775879629633</v>
      </c>
      <c r="B44526" t="s">
        <v>3989</v>
      </c>
      <c r="C44526" s="7" t="s">
        <v>3990</v>
      </c>
      <c r="D44526" s="1">
        <v>13986000</v>
      </c>
      <c r="E44526" s="1">
        <v>2</v>
      </c>
    </row>
    <row r="44527" spans="1:5" x14ac:dyDescent="0.2">
      <c r="A44527" s="5">
        <v>42032.770289351851</v>
      </c>
      <c r="B44527" t="s">
        <v>3988</v>
      </c>
      <c r="C44527" s="7" t="s">
        <v>455</v>
      </c>
      <c r="D44527" s="1">
        <v>2271610</v>
      </c>
      <c r="E44527" s="1">
        <v>134</v>
      </c>
    </row>
    <row r="44528" spans="1:5" x14ac:dyDescent="0.2">
      <c r="A44528" s="5">
        <v>42032.769884259258</v>
      </c>
      <c r="B44528" t="s">
        <v>3987</v>
      </c>
      <c r="C44528" s="7" t="s">
        <v>2859</v>
      </c>
      <c r="D44528" s="1">
        <v>416013.76</v>
      </c>
      <c r="E44528" s="1">
        <v>4</v>
      </c>
    </row>
    <row r="44529" spans="1:5" x14ac:dyDescent="0.2">
      <c r="A44529" s="5">
        <v>42032.764467592591</v>
      </c>
      <c r="B44529" t="s">
        <v>3986</v>
      </c>
      <c r="C44529" s="7" t="s">
        <v>2859</v>
      </c>
      <c r="D44529" s="1">
        <v>167565</v>
      </c>
      <c r="E44529" s="1">
        <v>1</v>
      </c>
    </row>
    <row r="44530" spans="1:5" x14ac:dyDescent="0.2">
      <c r="A44530" s="5">
        <v>42032.76284722222</v>
      </c>
      <c r="B44530" t="s">
        <v>3985</v>
      </c>
      <c r="C44530" s="7" t="s">
        <v>321</v>
      </c>
      <c r="D44530" s="1">
        <v>22780644.390000001</v>
      </c>
      <c r="E44530" s="1">
        <v>2</v>
      </c>
    </row>
    <row r="44531" spans="1:5" x14ac:dyDescent="0.2">
      <c r="A44531" s="5">
        <v>42032.761157407411</v>
      </c>
      <c r="B44531" t="s">
        <v>3984</v>
      </c>
      <c r="C44531" s="7" t="s">
        <v>2859</v>
      </c>
      <c r="D44531" s="1">
        <v>1272868.8</v>
      </c>
      <c r="E44531" s="1">
        <v>33</v>
      </c>
    </row>
    <row r="44532" spans="1:5" x14ac:dyDescent="0.2">
      <c r="A44532" s="5">
        <v>42032.75675925926</v>
      </c>
      <c r="B44532" t="s">
        <v>3983</v>
      </c>
      <c r="C44532" s="7" t="s">
        <v>2859</v>
      </c>
      <c r="D44532" s="1">
        <v>1896320</v>
      </c>
      <c r="E44532" s="1">
        <v>1</v>
      </c>
    </row>
    <row r="44533" spans="1:5" x14ac:dyDescent="0.2">
      <c r="A44533" s="5">
        <v>42032.745613425926</v>
      </c>
      <c r="B44533" t="s">
        <v>3982</v>
      </c>
      <c r="C44533" s="7" t="s">
        <v>455</v>
      </c>
      <c r="D44533" s="1">
        <v>1853111</v>
      </c>
      <c r="E44533" s="1">
        <v>126</v>
      </c>
    </row>
    <row r="44534" spans="1:5" x14ac:dyDescent="0.2">
      <c r="A44534" s="5">
        <v>42032.739733796298</v>
      </c>
      <c r="B44534" t="s">
        <v>3981</v>
      </c>
      <c r="C44534" s="7" t="s">
        <v>1920</v>
      </c>
      <c r="D44534" s="1">
        <v>71737513.25</v>
      </c>
      <c r="E44534" s="1">
        <v>5</v>
      </c>
    </row>
    <row r="44535" spans="1:5" x14ac:dyDescent="0.2">
      <c r="A44535" s="5">
        <v>42032.734629629631</v>
      </c>
      <c r="B44535" t="s">
        <v>3980</v>
      </c>
      <c r="C44535" s="7" t="s">
        <v>2261</v>
      </c>
      <c r="D44535" s="1">
        <v>15984000</v>
      </c>
      <c r="E44535" s="1">
        <v>2</v>
      </c>
    </row>
    <row r="44536" spans="1:5" x14ac:dyDescent="0.2">
      <c r="A44536" s="5">
        <v>42032.733842592592</v>
      </c>
      <c r="B44536" t="s">
        <v>3979</v>
      </c>
      <c r="C44536" s="7" t="s">
        <v>1400</v>
      </c>
      <c r="D44536" s="1">
        <v>532500</v>
      </c>
      <c r="E44536" s="1">
        <v>13</v>
      </c>
    </row>
    <row r="44537" spans="1:5" x14ac:dyDescent="0.2">
      <c r="A44537" s="5">
        <v>42032.722569444442</v>
      </c>
      <c r="B44537" t="s">
        <v>3978</v>
      </c>
      <c r="C44537" s="7" t="s">
        <v>321</v>
      </c>
      <c r="D44537" s="1">
        <v>818925</v>
      </c>
      <c r="E44537" s="1">
        <v>1</v>
      </c>
    </row>
    <row r="44538" spans="1:5" x14ac:dyDescent="0.2">
      <c r="A44538" s="5">
        <v>42032.716898148145</v>
      </c>
      <c r="B44538" t="s">
        <v>3977</v>
      </c>
      <c r="C44538" s="7" t="s">
        <v>16</v>
      </c>
      <c r="D44538" s="1">
        <v>10075656.43</v>
      </c>
      <c r="E44538" s="1">
        <v>1</v>
      </c>
    </row>
    <row r="44539" spans="1:5" x14ac:dyDescent="0.2">
      <c r="A44539" s="5">
        <v>42032.713993055557</v>
      </c>
      <c r="B44539" t="s">
        <v>3976</v>
      </c>
      <c r="C44539" s="7" t="s">
        <v>3084</v>
      </c>
      <c r="D44539" s="1">
        <v>2055580</v>
      </c>
      <c r="E44539" s="1">
        <v>10</v>
      </c>
    </row>
    <row r="44540" spans="1:5" x14ac:dyDescent="0.2">
      <c r="A44540" s="5">
        <v>42032.709513888891</v>
      </c>
      <c r="B44540" t="s">
        <v>3975</v>
      </c>
      <c r="C44540" s="7" t="s">
        <v>1683</v>
      </c>
      <c r="D44540" s="1">
        <v>54595000</v>
      </c>
      <c r="E44540" s="1">
        <v>1</v>
      </c>
    </row>
    <row r="44541" spans="1:5" x14ac:dyDescent="0.2">
      <c r="A44541" s="5">
        <v>42032.70789351852</v>
      </c>
      <c r="B44541" t="s">
        <v>3974</v>
      </c>
      <c r="C44541" s="7" t="s">
        <v>455</v>
      </c>
      <c r="D44541" s="1">
        <v>10003.23</v>
      </c>
      <c r="E44541" s="1">
        <v>2</v>
      </c>
    </row>
    <row r="44542" spans="1:5" x14ac:dyDescent="0.2">
      <c r="A44542" s="5">
        <v>42032.701412037037</v>
      </c>
      <c r="B44542" t="s">
        <v>3972</v>
      </c>
      <c r="C44542" s="7" t="s">
        <v>3973</v>
      </c>
      <c r="D44542" s="1">
        <v>543362.68000000005</v>
      </c>
      <c r="E44542" s="1">
        <v>4</v>
      </c>
    </row>
    <row r="44543" spans="1:5" x14ac:dyDescent="0.2">
      <c r="A44543" s="5">
        <v>42032.701203703706</v>
      </c>
      <c r="B44543" t="s">
        <v>3971</v>
      </c>
      <c r="C44543" s="7" t="s">
        <v>572</v>
      </c>
      <c r="D44543" s="1">
        <v>570000</v>
      </c>
      <c r="E44543" s="1">
        <v>2</v>
      </c>
    </row>
    <row r="44544" spans="1:5" x14ac:dyDescent="0.2">
      <c r="A44544" s="5">
        <v>42032.693194444444</v>
      </c>
      <c r="B44544" t="s">
        <v>3970</v>
      </c>
      <c r="C44544" s="7" t="s">
        <v>321</v>
      </c>
      <c r="D44544" s="1">
        <v>1330352.1200000001</v>
      </c>
      <c r="E44544" s="1">
        <v>1</v>
      </c>
    </row>
    <row r="44545" spans="1:5" x14ac:dyDescent="0.2">
      <c r="A44545" s="5">
        <v>42032.691342592596</v>
      </c>
      <c r="B44545" t="s">
        <v>3969</v>
      </c>
      <c r="C44545" s="7" t="s">
        <v>455</v>
      </c>
      <c r="D44545" s="1">
        <v>3015678.16</v>
      </c>
      <c r="E44545" s="1">
        <v>50</v>
      </c>
    </row>
    <row r="44546" spans="1:5" x14ac:dyDescent="0.2">
      <c r="A44546" s="5">
        <v>42032.68886574074</v>
      </c>
      <c r="B44546" t="s">
        <v>3968</v>
      </c>
      <c r="C44546" s="7" t="s">
        <v>1920</v>
      </c>
      <c r="D44546" s="1">
        <v>19328611.550000001</v>
      </c>
      <c r="E44546" s="1">
        <v>5</v>
      </c>
    </row>
    <row r="44547" spans="1:5" x14ac:dyDescent="0.2">
      <c r="A44547" s="5">
        <v>42032.686793981484</v>
      </c>
      <c r="B44547" t="s">
        <v>3967</v>
      </c>
      <c r="C44547" s="7" t="s">
        <v>321</v>
      </c>
      <c r="D44547" s="1">
        <v>9254096.1500000004</v>
      </c>
      <c r="E44547" s="1">
        <v>2</v>
      </c>
    </row>
    <row r="44548" spans="1:5" x14ac:dyDescent="0.2">
      <c r="A44548" s="5">
        <v>42032.686342592591</v>
      </c>
      <c r="B44548" t="s">
        <v>3966</v>
      </c>
      <c r="C44548" s="7" t="s">
        <v>3084</v>
      </c>
      <c r="D44548" s="1">
        <v>8040318.7999999998</v>
      </c>
      <c r="E44548" s="1">
        <v>23</v>
      </c>
    </row>
    <row r="44549" spans="1:5" x14ac:dyDescent="0.2">
      <c r="A44549" s="5">
        <v>42032.685868055552</v>
      </c>
      <c r="B44549" t="s">
        <v>3965</v>
      </c>
      <c r="C44549" s="7" t="s">
        <v>455</v>
      </c>
      <c r="D44549" s="1">
        <v>1920848.57</v>
      </c>
      <c r="E44549" s="1">
        <v>27</v>
      </c>
    </row>
    <row r="44550" spans="1:5" x14ac:dyDescent="0.2">
      <c r="A44550" s="5">
        <v>42032.682916666665</v>
      </c>
      <c r="B44550" t="s">
        <v>3964</v>
      </c>
      <c r="C44550" s="7" t="s">
        <v>3084</v>
      </c>
      <c r="D44550" s="1">
        <v>1468620.54</v>
      </c>
      <c r="E44550" s="1">
        <v>35</v>
      </c>
    </row>
    <row r="44551" spans="1:5" x14ac:dyDescent="0.2">
      <c r="A44551" s="5">
        <v>42032.679768518516</v>
      </c>
      <c r="B44551" t="s">
        <v>3963</v>
      </c>
      <c r="C44551" s="7" t="s">
        <v>3084</v>
      </c>
      <c r="D44551" s="1">
        <v>33852735.100000001</v>
      </c>
      <c r="E44551" s="1">
        <v>533</v>
      </c>
    </row>
    <row r="44552" spans="1:5" x14ac:dyDescent="0.2">
      <c r="A44552" s="5">
        <v>42032.679618055554</v>
      </c>
      <c r="B44552" t="s">
        <v>3962</v>
      </c>
      <c r="C44552" s="7" t="s">
        <v>321</v>
      </c>
      <c r="D44552" s="1">
        <v>70582289.560000002</v>
      </c>
      <c r="E44552" s="1">
        <v>24</v>
      </c>
    </row>
    <row r="44553" spans="1:5" x14ac:dyDescent="0.2">
      <c r="A44553" s="5">
        <v>42032.676550925928</v>
      </c>
      <c r="B44553" t="s">
        <v>3961</v>
      </c>
      <c r="C44553" s="7" t="s">
        <v>3081</v>
      </c>
      <c r="D44553" s="1">
        <v>6361850.4800000004</v>
      </c>
      <c r="E44553" s="1">
        <v>21</v>
      </c>
    </row>
    <row r="44554" spans="1:5" x14ac:dyDescent="0.2">
      <c r="A44554" s="5">
        <v>42032.673784722225</v>
      </c>
      <c r="B44554" t="s">
        <v>2160</v>
      </c>
      <c r="C44554" s="7" t="s">
        <v>3417</v>
      </c>
      <c r="D44554" s="1">
        <v>2625000</v>
      </c>
      <c r="E44554" s="1">
        <v>1</v>
      </c>
    </row>
    <row r="44555" spans="1:5" x14ac:dyDescent="0.2">
      <c r="A44555" s="5">
        <v>42032.671759259261</v>
      </c>
      <c r="B44555" t="s">
        <v>3960</v>
      </c>
      <c r="C44555" s="7" t="s">
        <v>1144</v>
      </c>
      <c r="D44555" s="1">
        <v>6496005</v>
      </c>
      <c r="E44555" s="1">
        <v>110</v>
      </c>
    </row>
    <row r="44556" spans="1:5" x14ac:dyDescent="0.2">
      <c r="A44556" s="5">
        <v>42032.670925925922</v>
      </c>
      <c r="B44556" t="s">
        <v>3959</v>
      </c>
      <c r="C44556" s="7" t="s">
        <v>321</v>
      </c>
      <c r="D44556" s="1">
        <v>31902127.170000002</v>
      </c>
      <c r="E44556" s="1">
        <v>40</v>
      </c>
    </row>
    <row r="44557" spans="1:5" x14ac:dyDescent="0.2">
      <c r="A44557" s="5">
        <v>42032.667824074073</v>
      </c>
      <c r="B44557" t="s">
        <v>3958</v>
      </c>
      <c r="C44557" s="7" t="s">
        <v>1535</v>
      </c>
      <c r="D44557" s="1">
        <v>1107600</v>
      </c>
      <c r="E44557" s="1">
        <v>1</v>
      </c>
    </row>
    <row r="44558" spans="1:5" x14ac:dyDescent="0.2">
      <c r="A44558" s="5">
        <v>42032.666226851848</v>
      </c>
      <c r="B44558" t="s">
        <v>3957</v>
      </c>
      <c r="C44558" s="7" t="s">
        <v>1030</v>
      </c>
      <c r="D44558" s="1">
        <v>66915</v>
      </c>
      <c r="E44558" s="1">
        <v>6</v>
      </c>
    </row>
    <row r="44559" spans="1:5" x14ac:dyDescent="0.2">
      <c r="A44559" s="5">
        <v>42032.66542824074</v>
      </c>
      <c r="B44559" t="s">
        <v>3956</v>
      </c>
      <c r="C44559" s="7" t="s">
        <v>321</v>
      </c>
      <c r="D44559" s="1">
        <v>45642021.270000003</v>
      </c>
      <c r="E44559" s="1">
        <v>38</v>
      </c>
    </row>
    <row r="44560" spans="1:5" x14ac:dyDescent="0.2">
      <c r="A44560" s="5">
        <v>42032.661898148152</v>
      </c>
      <c r="B44560" t="s">
        <v>3955</v>
      </c>
      <c r="C44560" s="7" t="s">
        <v>3334</v>
      </c>
      <c r="D44560" s="1">
        <v>108670000</v>
      </c>
      <c r="E44560" s="1">
        <v>1</v>
      </c>
    </row>
    <row r="44561" spans="1:5" x14ac:dyDescent="0.2">
      <c r="A44561" s="5">
        <v>42032.660208333335</v>
      </c>
      <c r="B44561" t="s">
        <v>3954</v>
      </c>
      <c r="C44561" s="7" t="s">
        <v>1144</v>
      </c>
      <c r="D44561" s="1">
        <v>11552415</v>
      </c>
      <c r="E44561" s="1">
        <v>37</v>
      </c>
    </row>
    <row r="44562" spans="1:5" x14ac:dyDescent="0.2">
      <c r="A44562" s="5">
        <v>42032.659004629626</v>
      </c>
      <c r="B44562" t="s">
        <v>3953</v>
      </c>
      <c r="C44562" s="7" t="s">
        <v>1144</v>
      </c>
      <c r="D44562" s="1">
        <v>100000</v>
      </c>
      <c r="E44562" s="1">
        <v>1</v>
      </c>
    </row>
    <row r="44563" spans="1:5" x14ac:dyDescent="0.2">
      <c r="A44563" s="5">
        <v>42032.658935185187</v>
      </c>
      <c r="B44563" t="s">
        <v>3952</v>
      </c>
      <c r="C44563" s="7" t="s">
        <v>1144</v>
      </c>
      <c r="D44563" s="1">
        <v>280905.69</v>
      </c>
      <c r="E44563" s="1">
        <v>74</v>
      </c>
    </row>
    <row r="44564" spans="1:5" x14ac:dyDescent="0.2">
      <c r="A44564" s="5">
        <v>42032.655914351853</v>
      </c>
      <c r="B44564" t="s">
        <v>3951</v>
      </c>
      <c r="C44564" s="7" t="s">
        <v>321</v>
      </c>
      <c r="D44564" s="1">
        <v>457833395.10000002</v>
      </c>
      <c r="E44564" s="1">
        <v>54</v>
      </c>
    </row>
    <row r="44565" spans="1:5" x14ac:dyDescent="0.2">
      <c r="A44565" s="5">
        <v>42032.653043981481</v>
      </c>
      <c r="B44565" t="s">
        <v>3950</v>
      </c>
      <c r="C44565" s="7" t="s">
        <v>455</v>
      </c>
      <c r="D44565" s="1">
        <v>1388004.85</v>
      </c>
      <c r="E44565" s="1">
        <v>19</v>
      </c>
    </row>
    <row r="44566" spans="1:5" x14ac:dyDescent="0.2">
      <c r="A44566" s="5">
        <v>42032.652048611111</v>
      </c>
      <c r="B44566" t="s">
        <v>3949</v>
      </c>
      <c r="C44566" s="7" t="s">
        <v>1920</v>
      </c>
      <c r="D44566" s="1">
        <v>17175794.690000001</v>
      </c>
      <c r="E44566" s="1">
        <v>41</v>
      </c>
    </row>
    <row r="44567" spans="1:5" x14ac:dyDescent="0.2">
      <c r="A44567" s="5">
        <v>42032.650879629633</v>
      </c>
      <c r="B44567" t="s">
        <v>3948</v>
      </c>
      <c r="C44567" s="7" t="s">
        <v>609</v>
      </c>
      <c r="D44567" s="1">
        <v>470688.01</v>
      </c>
      <c r="E44567" s="1">
        <v>15</v>
      </c>
    </row>
    <row r="44568" spans="1:5" x14ac:dyDescent="0.2">
      <c r="A44568" s="5">
        <v>42032.645509259259</v>
      </c>
      <c r="B44568" t="s">
        <v>3947</v>
      </c>
      <c r="C44568" s="7" t="s">
        <v>1144</v>
      </c>
      <c r="D44568" s="1">
        <v>74058</v>
      </c>
      <c r="E44568" s="1">
        <v>3</v>
      </c>
    </row>
    <row r="44569" spans="1:5" x14ac:dyDescent="0.2">
      <c r="A44569" s="5">
        <v>42032.644942129627</v>
      </c>
      <c r="B44569" t="s">
        <v>3946</v>
      </c>
      <c r="C44569" s="7" t="s">
        <v>1144</v>
      </c>
      <c r="D44569" s="1">
        <v>156494.45000000001</v>
      </c>
      <c r="E44569" s="1">
        <v>3</v>
      </c>
    </row>
    <row r="44570" spans="1:5" x14ac:dyDescent="0.2">
      <c r="A44570" s="5">
        <v>42032.644571759258</v>
      </c>
      <c r="B44570" t="s">
        <v>3945</v>
      </c>
      <c r="C44570" s="7" t="s">
        <v>1144</v>
      </c>
      <c r="D44570" s="1">
        <v>27878</v>
      </c>
      <c r="E44570" s="1">
        <v>3</v>
      </c>
    </row>
    <row r="44571" spans="1:5" x14ac:dyDescent="0.2">
      <c r="A44571" s="5">
        <v>42032.643912037034</v>
      </c>
      <c r="B44571" t="s">
        <v>3944</v>
      </c>
      <c r="C44571" s="7" t="s">
        <v>2859</v>
      </c>
      <c r="D44571" s="1">
        <v>13564216</v>
      </c>
      <c r="E44571" s="1">
        <v>43</v>
      </c>
    </row>
    <row r="44572" spans="1:5" x14ac:dyDescent="0.2">
      <c r="A44572" s="5">
        <v>42032.643796296295</v>
      </c>
      <c r="B44572" t="s">
        <v>3943</v>
      </c>
      <c r="C44572" s="7" t="s">
        <v>2859</v>
      </c>
      <c r="D44572" s="1">
        <v>276673.40999999997</v>
      </c>
      <c r="E44572" s="1">
        <v>4</v>
      </c>
    </row>
    <row r="44573" spans="1:5" x14ac:dyDescent="0.2">
      <c r="A44573" s="5">
        <v>42032.643171296295</v>
      </c>
      <c r="B44573" t="s">
        <v>3942</v>
      </c>
      <c r="C44573" s="7" t="s">
        <v>3081</v>
      </c>
      <c r="D44573" s="1">
        <v>9358151</v>
      </c>
      <c r="E44573" s="1">
        <v>23</v>
      </c>
    </row>
    <row r="44574" spans="1:5" x14ac:dyDescent="0.2">
      <c r="A44574" s="5">
        <v>42032.64230324074</v>
      </c>
      <c r="B44574" t="s">
        <v>3941</v>
      </c>
      <c r="C44574" s="7" t="s">
        <v>1144</v>
      </c>
      <c r="D44574" s="1">
        <v>803440.88</v>
      </c>
      <c r="E44574" s="1">
        <v>5</v>
      </c>
    </row>
    <row r="44575" spans="1:5" x14ac:dyDescent="0.2">
      <c r="A44575" s="5">
        <v>42032.640729166669</v>
      </c>
      <c r="B44575" t="s">
        <v>3940</v>
      </c>
      <c r="C44575" s="7" t="s">
        <v>321</v>
      </c>
      <c r="D44575" s="1">
        <v>73470273.590000004</v>
      </c>
      <c r="E44575" s="1">
        <v>46</v>
      </c>
    </row>
    <row r="44576" spans="1:5" x14ac:dyDescent="0.2">
      <c r="A44576" s="5">
        <v>42032.640439814815</v>
      </c>
      <c r="B44576" t="s">
        <v>3939</v>
      </c>
      <c r="C44576" s="7" t="s">
        <v>3024</v>
      </c>
      <c r="D44576" s="1">
        <v>7589803.6200000001</v>
      </c>
      <c r="E44576" s="1">
        <v>37</v>
      </c>
    </row>
    <row r="44577" spans="1:5" x14ac:dyDescent="0.2">
      <c r="A44577" s="5">
        <v>42032.638321759259</v>
      </c>
      <c r="B44577" t="s">
        <v>3938</v>
      </c>
      <c r="C44577" s="7" t="s">
        <v>1144</v>
      </c>
      <c r="D44577" s="1">
        <v>560386.61</v>
      </c>
      <c r="E44577" s="1">
        <v>20</v>
      </c>
    </row>
    <row r="44578" spans="1:5" x14ac:dyDescent="0.2">
      <c r="A44578" s="5">
        <v>42032.63652777778</v>
      </c>
      <c r="B44578" t="s">
        <v>3937</v>
      </c>
      <c r="C44578" s="7" t="s">
        <v>3081</v>
      </c>
      <c r="D44578" s="1">
        <v>8629900</v>
      </c>
      <c r="E44578" s="1">
        <v>35</v>
      </c>
    </row>
    <row r="44579" spans="1:5" x14ac:dyDescent="0.2">
      <c r="A44579" s="5">
        <v>42032.636493055557</v>
      </c>
      <c r="B44579" t="s">
        <v>3936</v>
      </c>
      <c r="C44579" s="7" t="s">
        <v>1144</v>
      </c>
      <c r="D44579" s="1">
        <v>5960006.71</v>
      </c>
      <c r="E44579" s="1">
        <v>122</v>
      </c>
    </row>
    <row r="44580" spans="1:5" x14ac:dyDescent="0.2">
      <c r="A44580" s="5">
        <v>42032.635949074072</v>
      </c>
      <c r="B44580" t="s">
        <v>3935</v>
      </c>
      <c r="C44580" s="7" t="s">
        <v>2859</v>
      </c>
      <c r="D44580" s="1">
        <v>12613771</v>
      </c>
      <c r="E44580" s="1">
        <v>77</v>
      </c>
    </row>
    <row r="44581" spans="1:5" x14ac:dyDescent="0.2">
      <c r="A44581" s="5">
        <v>42032.634143518517</v>
      </c>
      <c r="B44581" t="s">
        <v>3934</v>
      </c>
      <c r="C44581" s="7" t="s">
        <v>455</v>
      </c>
      <c r="D44581" s="1">
        <v>10710</v>
      </c>
      <c r="E44581" s="1">
        <v>3</v>
      </c>
    </row>
    <row r="44582" spans="1:5" x14ac:dyDescent="0.2">
      <c r="A44582" s="5">
        <v>42032.63386574074</v>
      </c>
      <c r="B44582" t="s">
        <v>3933</v>
      </c>
      <c r="C44582" s="7" t="s">
        <v>2859</v>
      </c>
      <c r="D44582" s="1">
        <v>66246.53</v>
      </c>
      <c r="E44582" s="1">
        <v>6</v>
      </c>
    </row>
    <row r="44583" spans="1:5" x14ac:dyDescent="0.2">
      <c r="A44583" s="5">
        <v>42032.633136574077</v>
      </c>
      <c r="B44583" t="s">
        <v>3932</v>
      </c>
      <c r="C44583" s="7" t="s">
        <v>3084</v>
      </c>
      <c r="D44583" s="1">
        <v>206461883.62</v>
      </c>
      <c r="E44583" s="1">
        <v>1049</v>
      </c>
    </row>
    <row r="44584" spans="1:5" x14ac:dyDescent="0.2">
      <c r="A44584" s="5">
        <v>42032.631342592591</v>
      </c>
      <c r="B44584" t="s">
        <v>3931</v>
      </c>
      <c r="C44584" s="7" t="s">
        <v>1885</v>
      </c>
      <c r="D44584" s="1">
        <v>14482153</v>
      </c>
      <c r="E44584" s="1">
        <v>185</v>
      </c>
    </row>
    <row r="44585" spans="1:5" x14ac:dyDescent="0.2">
      <c r="A44585" s="5">
        <v>42032.631168981483</v>
      </c>
      <c r="B44585" t="s">
        <v>3930</v>
      </c>
      <c r="C44585" s="7" t="s">
        <v>2859</v>
      </c>
      <c r="D44585" s="1">
        <v>201100</v>
      </c>
      <c r="E44585" s="1">
        <v>3</v>
      </c>
    </row>
    <row r="44586" spans="1:5" x14ac:dyDescent="0.2">
      <c r="A44586" s="5">
        <v>42032.631122685183</v>
      </c>
      <c r="B44586" t="s">
        <v>3929</v>
      </c>
      <c r="C44586" s="7" t="s">
        <v>321</v>
      </c>
      <c r="D44586" s="1">
        <v>90598963.209999993</v>
      </c>
      <c r="E44586" s="1">
        <v>13</v>
      </c>
    </row>
    <row r="44587" spans="1:5" x14ac:dyDescent="0.2">
      <c r="A44587" s="5">
        <v>42032.631099537037</v>
      </c>
      <c r="B44587" t="s">
        <v>3928</v>
      </c>
      <c r="C44587" s="7" t="s">
        <v>1314</v>
      </c>
      <c r="D44587" s="1">
        <v>3389990.03</v>
      </c>
      <c r="E44587" s="1">
        <v>41</v>
      </c>
    </row>
    <row r="44588" spans="1:5" x14ac:dyDescent="0.2">
      <c r="A44588" s="5">
        <v>42032.630208333336</v>
      </c>
      <c r="B44588" t="s">
        <v>3927</v>
      </c>
      <c r="C44588" s="7" t="s">
        <v>3081</v>
      </c>
      <c r="D44588" s="1">
        <v>7137572</v>
      </c>
      <c r="E44588" s="1">
        <v>49</v>
      </c>
    </row>
    <row r="44589" spans="1:5" x14ac:dyDescent="0.2">
      <c r="A44589" s="5">
        <v>42032.626631944448</v>
      </c>
      <c r="B44589" t="s">
        <v>3926</v>
      </c>
      <c r="C44589" s="7" t="s">
        <v>2859</v>
      </c>
      <c r="D44589" s="1">
        <v>135439694</v>
      </c>
      <c r="E44589" s="1">
        <v>3</v>
      </c>
    </row>
    <row r="44590" spans="1:5" x14ac:dyDescent="0.2">
      <c r="A44590" s="5">
        <v>42032.626458333332</v>
      </c>
      <c r="B44590" t="s">
        <v>3925</v>
      </c>
      <c r="C44590" s="7" t="s">
        <v>3283</v>
      </c>
      <c r="D44590" s="1">
        <v>8639712.4100000001</v>
      </c>
      <c r="E44590" s="1">
        <v>2</v>
      </c>
    </row>
    <row r="44591" spans="1:5" x14ac:dyDescent="0.2">
      <c r="A44591" s="5">
        <v>42032.625393518516</v>
      </c>
      <c r="B44591" t="s">
        <v>3924</v>
      </c>
      <c r="C44591" s="7" t="s">
        <v>784</v>
      </c>
      <c r="D44591" s="1">
        <v>500000</v>
      </c>
      <c r="E44591" s="1">
        <v>1</v>
      </c>
    </row>
    <row r="44592" spans="1:5" x14ac:dyDescent="0.2">
      <c r="A44592" s="5">
        <v>42032.6250462963</v>
      </c>
      <c r="B44592" t="s">
        <v>3923</v>
      </c>
      <c r="C44592" s="7" t="s">
        <v>1144</v>
      </c>
      <c r="D44592" s="1">
        <v>1281936.6499999999</v>
      </c>
      <c r="E44592" s="1">
        <v>45</v>
      </c>
    </row>
    <row r="44593" spans="1:5" x14ac:dyDescent="0.2">
      <c r="A44593" s="5">
        <v>42032.622997685183</v>
      </c>
      <c r="B44593" t="s">
        <v>3922</v>
      </c>
      <c r="C44593" s="7" t="s">
        <v>3081</v>
      </c>
      <c r="D44593" s="1">
        <v>15951992</v>
      </c>
      <c r="E44593" s="1">
        <v>23</v>
      </c>
    </row>
    <row r="44594" spans="1:5" x14ac:dyDescent="0.2">
      <c r="A44594" s="5">
        <v>42032.622800925928</v>
      </c>
      <c r="B44594" t="s">
        <v>3921</v>
      </c>
      <c r="C44594" s="7" t="s">
        <v>3084</v>
      </c>
      <c r="D44594" s="1">
        <v>16136078.060000001</v>
      </c>
      <c r="E44594" s="1">
        <v>263</v>
      </c>
    </row>
    <row r="44595" spans="1:5" x14ac:dyDescent="0.2">
      <c r="A44595" s="5">
        <v>42032.622662037036</v>
      </c>
      <c r="B44595" t="s">
        <v>3920</v>
      </c>
      <c r="C44595" s="7" t="s">
        <v>2859</v>
      </c>
      <c r="D44595" s="1">
        <v>46681546</v>
      </c>
      <c r="E44595" s="1">
        <v>3</v>
      </c>
    </row>
    <row r="44596" spans="1:5" x14ac:dyDescent="0.2">
      <c r="A44596" s="5">
        <v>42032.622627314813</v>
      </c>
      <c r="B44596" t="s">
        <v>3919</v>
      </c>
      <c r="C44596" s="7" t="s">
        <v>1299</v>
      </c>
      <c r="D44596" s="1">
        <v>255764.39</v>
      </c>
      <c r="E44596" s="1">
        <v>6</v>
      </c>
    </row>
    <row r="44597" spans="1:5" x14ac:dyDescent="0.2">
      <c r="A44597" s="5">
        <v>42032.620752314811</v>
      </c>
      <c r="B44597" t="s">
        <v>3918</v>
      </c>
      <c r="C44597" s="7" t="s">
        <v>2859</v>
      </c>
      <c r="D44597" s="1">
        <v>25000000</v>
      </c>
      <c r="E44597" s="1">
        <v>1</v>
      </c>
    </row>
    <row r="44598" spans="1:5" x14ac:dyDescent="0.2">
      <c r="A44598" s="5">
        <v>42032.619074074071</v>
      </c>
      <c r="B44598" t="s">
        <v>3917</v>
      </c>
      <c r="C44598" s="7" t="s">
        <v>2859</v>
      </c>
      <c r="D44598" s="1">
        <v>13959409</v>
      </c>
      <c r="E44598" s="1">
        <v>3</v>
      </c>
    </row>
    <row r="44599" spans="1:5" x14ac:dyDescent="0.2">
      <c r="A44599" s="5">
        <v>42032.618668981479</v>
      </c>
      <c r="B44599" t="s">
        <v>3916</v>
      </c>
      <c r="C44599" s="7" t="s">
        <v>2859</v>
      </c>
      <c r="D44599" s="1">
        <v>1637251.41</v>
      </c>
      <c r="E44599" s="1">
        <v>44</v>
      </c>
    </row>
    <row r="44600" spans="1:5" x14ac:dyDescent="0.2">
      <c r="A44600" s="5">
        <v>42032.617326388892</v>
      </c>
      <c r="B44600" t="s">
        <v>37</v>
      </c>
      <c r="C44600" s="7" t="s">
        <v>3866</v>
      </c>
      <c r="D44600" s="1">
        <v>343900.34</v>
      </c>
      <c r="E44600" s="1">
        <v>3</v>
      </c>
    </row>
    <row r="44601" spans="1:5" x14ac:dyDescent="0.2">
      <c r="A44601" s="5">
        <v>42032.616747685184</v>
      </c>
      <c r="B44601" t="s">
        <v>3915</v>
      </c>
      <c r="C44601" s="7" t="s">
        <v>2859</v>
      </c>
      <c r="D44601" s="1">
        <v>10000000</v>
      </c>
      <c r="E44601" s="1">
        <v>1</v>
      </c>
    </row>
    <row r="44602" spans="1:5" x14ac:dyDescent="0.2">
      <c r="A44602" s="5">
        <v>42032.615925925929</v>
      </c>
      <c r="B44602" t="s">
        <v>3914</v>
      </c>
      <c r="C44602" s="7" t="s">
        <v>1144</v>
      </c>
      <c r="D44602" s="1">
        <v>100000</v>
      </c>
      <c r="E44602" s="1">
        <v>1</v>
      </c>
    </row>
    <row r="44603" spans="1:5" x14ac:dyDescent="0.2">
      <c r="A44603" s="5">
        <v>42032.615324074075</v>
      </c>
      <c r="B44603" t="s">
        <v>3913</v>
      </c>
      <c r="C44603" s="7" t="s">
        <v>2859</v>
      </c>
      <c r="D44603" s="1">
        <v>6893616</v>
      </c>
      <c r="E44603" s="1">
        <v>2</v>
      </c>
    </row>
    <row r="44604" spans="1:5" x14ac:dyDescent="0.2">
      <c r="A44604" s="5">
        <v>42032.614016203705</v>
      </c>
      <c r="B44604" t="s">
        <v>3912</v>
      </c>
      <c r="C44604" s="7" t="s">
        <v>3084</v>
      </c>
      <c r="D44604" s="1">
        <v>299929655.70999998</v>
      </c>
      <c r="E44604" s="1">
        <v>1306</v>
      </c>
    </row>
    <row r="44605" spans="1:5" x14ac:dyDescent="0.2">
      <c r="A44605" s="5">
        <v>42032.611805555556</v>
      </c>
      <c r="B44605" t="s">
        <v>3911</v>
      </c>
      <c r="C44605" s="7" t="s">
        <v>2859</v>
      </c>
      <c r="D44605" s="1">
        <v>7528193.1900000004</v>
      </c>
      <c r="E44605" s="1">
        <v>4</v>
      </c>
    </row>
    <row r="44606" spans="1:5" x14ac:dyDescent="0.2">
      <c r="A44606" s="5">
        <v>42032.611458333333</v>
      </c>
      <c r="B44606" t="s">
        <v>3666</v>
      </c>
      <c r="C44606" s="7" t="s">
        <v>2859</v>
      </c>
      <c r="D44606" s="1">
        <v>6780000</v>
      </c>
      <c r="E44606" s="1">
        <v>2</v>
      </c>
    </row>
    <row r="44607" spans="1:5" x14ac:dyDescent="0.2">
      <c r="A44607" s="5">
        <v>42032.610335648147</v>
      </c>
      <c r="B44607" t="s">
        <v>847</v>
      </c>
      <c r="C44607" s="7" t="s">
        <v>3186</v>
      </c>
      <c r="D44607" s="1">
        <v>201000</v>
      </c>
      <c r="E44607" s="1">
        <v>4</v>
      </c>
    </row>
    <row r="44608" spans="1:5" x14ac:dyDescent="0.2">
      <c r="A44608" s="5">
        <v>42032.610023148147</v>
      </c>
      <c r="B44608" t="s">
        <v>3910</v>
      </c>
      <c r="C44608" s="7" t="s">
        <v>321</v>
      </c>
      <c r="D44608" s="1">
        <v>5142630.8899999997</v>
      </c>
      <c r="E44608" s="1">
        <v>111</v>
      </c>
    </row>
    <row r="44609" spans="1:5" x14ac:dyDescent="0.2">
      <c r="A44609" s="5">
        <v>42032.609236111108</v>
      </c>
      <c r="B44609" t="s">
        <v>3909</v>
      </c>
      <c r="C44609" s="7" t="s">
        <v>609</v>
      </c>
      <c r="D44609" s="1">
        <v>400000</v>
      </c>
      <c r="E44609" s="1">
        <v>2</v>
      </c>
    </row>
    <row r="44610" spans="1:5" x14ac:dyDescent="0.2">
      <c r="A44610" s="5">
        <v>42032.608113425929</v>
      </c>
      <c r="B44610" t="s">
        <v>3289</v>
      </c>
      <c r="C44610" s="7" t="s">
        <v>321</v>
      </c>
      <c r="D44610" s="1">
        <v>5835000</v>
      </c>
      <c r="E44610" s="1">
        <v>19</v>
      </c>
    </row>
    <row r="44611" spans="1:5" x14ac:dyDescent="0.2">
      <c r="A44611" s="5">
        <v>42032.607106481482</v>
      </c>
      <c r="B44611" t="s">
        <v>3908</v>
      </c>
      <c r="C44611" s="7" t="s">
        <v>2859</v>
      </c>
      <c r="D44611" s="1">
        <v>25715417.309999999</v>
      </c>
      <c r="E44611" s="1">
        <v>1</v>
      </c>
    </row>
    <row r="44612" spans="1:5" x14ac:dyDescent="0.2">
      <c r="A44612" s="5">
        <v>42032.60628472222</v>
      </c>
      <c r="B44612" t="s">
        <v>3907</v>
      </c>
      <c r="C44612" s="7" t="s">
        <v>1879</v>
      </c>
      <c r="D44612" s="1">
        <v>5475</v>
      </c>
      <c r="E44612" s="1">
        <v>1</v>
      </c>
    </row>
    <row r="44613" spans="1:5" x14ac:dyDescent="0.2">
      <c r="A44613" s="5">
        <v>42032.606030092589</v>
      </c>
      <c r="B44613" t="s">
        <v>3906</v>
      </c>
      <c r="C44613" s="7" t="s">
        <v>321</v>
      </c>
      <c r="D44613" s="1">
        <v>4664757.5999999996</v>
      </c>
      <c r="E44613" s="1">
        <v>138</v>
      </c>
    </row>
    <row r="44614" spans="1:5" x14ac:dyDescent="0.2">
      <c r="A44614" s="5">
        <v>42032.605358796296</v>
      </c>
      <c r="B44614" t="s">
        <v>3905</v>
      </c>
      <c r="C44614" s="7" t="s">
        <v>2859</v>
      </c>
      <c r="D44614" s="1">
        <v>330500</v>
      </c>
      <c r="E44614" s="1">
        <v>7</v>
      </c>
    </row>
    <row r="44615" spans="1:5" x14ac:dyDescent="0.2">
      <c r="A44615" s="5">
        <v>42032.605000000003</v>
      </c>
      <c r="B44615" t="s">
        <v>3904</v>
      </c>
      <c r="C44615" s="7" t="s">
        <v>321</v>
      </c>
      <c r="D44615" s="1">
        <v>48760054.109999999</v>
      </c>
      <c r="E44615" s="1">
        <v>187</v>
      </c>
    </row>
    <row r="44616" spans="1:5" x14ac:dyDescent="0.2">
      <c r="A44616" s="5">
        <v>42032.602164351854</v>
      </c>
      <c r="B44616" t="s">
        <v>3903</v>
      </c>
      <c r="C44616" s="7" t="s">
        <v>2859</v>
      </c>
      <c r="D44616" s="1">
        <v>80291551.280000001</v>
      </c>
      <c r="E44616" s="1">
        <v>3</v>
      </c>
    </row>
    <row r="44617" spans="1:5" x14ac:dyDescent="0.2">
      <c r="A44617" s="5">
        <v>42032.601446759261</v>
      </c>
      <c r="B44617" t="s">
        <v>3902</v>
      </c>
      <c r="C44617" s="7" t="s">
        <v>2859</v>
      </c>
      <c r="D44617" s="1">
        <v>15938054</v>
      </c>
      <c r="E44617" s="1">
        <v>8</v>
      </c>
    </row>
    <row r="44618" spans="1:5" x14ac:dyDescent="0.2">
      <c r="A44618" s="5">
        <v>42032.601018518515</v>
      </c>
      <c r="B44618" t="s">
        <v>3901</v>
      </c>
      <c r="C44618" s="7" t="s">
        <v>321</v>
      </c>
      <c r="D44618" s="1">
        <v>29535230.460000001</v>
      </c>
      <c r="E44618" s="1">
        <v>1</v>
      </c>
    </row>
    <row r="44619" spans="1:5" x14ac:dyDescent="0.2">
      <c r="A44619" s="5">
        <v>42032.600706018522</v>
      </c>
      <c r="B44619" t="s">
        <v>3900</v>
      </c>
      <c r="C44619" s="7" t="s">
        <v>1057</v>
      </c>
      <c r="D44619" s="1">
        <v>74500000</v>
      </c>
      <c r="E44619" s="1">
        <v>2</v>
      </c>
    </row>
    <row r="44620" spans="1:5" x14ac:dyDescent="0.2">
      <c r="A44620" s="5">
        <v>42032.598449074074</v>
      </c>
      <c r="B44620" t="s">
        <v>3899</v>
      </c>
      <c r="C44620" s="7" t="s">
        <v>1708</v>
      </c>
      <c r="D44620" s="1">
        <v>2237973.4900000002</v>
      </c>
      <c r="E44620" s="1">
        <v>1</v>
      </c>
    </row>
    <row r="44621" spans="1:5" x14ac:dyDescent="0.2">
      <c r="A44621" s="5">
        <v>42032.598298611112</v>
      </c>
      <c r="B44621" t="s">
        <v>3898</v>
      </c>
      <c r="C44621" s="7" t="s">
        <v>1683</v>
      </c>
      <c r="D44621" s="1">
        <v>535157300</v>
      </c>
      <c r="E44621" s="1">
        <v>1</v>
      </c>
    </row>
    <row r="44622" spans="1:5" x14ac:dyDescent="0.2">
      <c r="A44622" s="5">
        <v>42032.597812499997</v>
      </c>
      <c r="B44622" t="s">
        <v>3897</v>
      </c>
      <c r="C44622" s="7" t="s">
        <v>2859</v>
      </c>
      <c r="D44622" s="1">
        <v>5471246</v>
      </c>
      <c r="E44622" s="1">
        <v>4</v>
      </c>
    </row>
    <row r="44623" spans="1:5" x14ac:dyDescent="0.2">
      <c r="A44623" s="5">
        <v>42032.597650462965</v>
      </c>
      <c r="B44623" t="s">
        <v>3896</v>
      </c>
      <c r="C44623" s="7" t="s">
        <v>2859</v>
      </c>
      <c r="D44623" s="1">
        <v>4088981.19</v>
      </c>
      <c r="E44623" s="1">
        <v>8</v>
      </c>
    </row>
    <row r="44624" spans="1:5" x14ac:dyDescent="0.2">
      <c r="A44624" s="5">
        <v>42032.596562500003</v>
      </c>
      <c r="B44624" t="s">
        <v>3895</v>
      </c>
      <c r="C44624" s="7" t="s">
        <v>2859</v>
      </c>
      <c r="D44624" s="1">
        <v>12983268.16</v>
      </c>
      <c r="E44624" s="1">
        <v>49</v>
      </c>
    </row>
    <row r="44625" spans="1:5" x14ac:dyDescent="0.2">
      <c r="A44625" s="5">
        <v>42032.596018518518</v>
      </c>
      <c r="B44625" t="s">
        <v>3894</v>
      </c>
      <c r="C44625" s="7" t="s">
        <v>1708</v>
      </c>
      <c r="D44625" s="1">
        <v>3819560.15</v>
      </c>
      <c r="E44625" s="1">
        <v>1</v>
      </c>
    </row>
    <row r="44626" spans="1:5" x14ac:dyDescent="0.2">
      <c r="A44626" s="5">
        <v>42032.593541666669</v>
      </c>
      <c r="B44626" t="s">
        <v>3893</v>
      </c>
      <c r="C44626" s="7" t="s">
        <v>2859</v>
      </c>
      <c r="D44626" s="1">
        <v>43681731</v>
      </c>
      <c r="E44626" s="1">
        <v>11</v>
      </c>
    </row>
    <row r="44627" spans="1:5" x14ac:dyDescent="0.2">
      <c r="A44627" s="5">
        <v>42032.5934837963</v>
      </c>
      <c r="B44627" t="s">
        <v>3892</v>
      </c>
      <c r="C44627" s="7" t="s">
        <v>1144</v>
      </c>
      <c r="D44627" s="1">
        <v>13312636.66</v>
      </c>
      <c r="E44627" s="1">
        <v>16</v>
      </c>
    </row>
    <row r="44628" spans="1:5" x14ac:dyDescent="0.2">
      <c r="A44628" s="5">
        <v>42032.592615740738</v>
      </c>
      <c r="B44628" t="s">
        <v>3891</v>
      </c>
      <c r="C44628" s="7" t="s">
        <v>1654</v>
      </c>
      <c r="D44628" s="1">
        <v>19239055.640000001</v>
      </c>
      <c r="E44628" s="1">
        <v>1</v>
      </c>
    </row>
    <row r="44629" spans="1:5" x14ac:dyDescent="0.2">
      <c r="A44629" s="5">
        <v>42032.591956018521</v>
      </c>
      <c r="B44629" t="s">
        <v>3890</v>
      </c>
      <c r="C44629" s="7" t="s">
        <v>2859</v>
      </c>
      <c r="D44629" s="1">
        <v>8241521.2699999996</v>
      </c>
      <c r="E44629" s="1">
        <v>5</v>
      </c>
    </row>
    <row r="44630" spans="1:5" x14ac:dyDescent="0.2">
      <c r="A44630" s="5">
        <v>42032.591053240743</v>
      </c>
      <c r="B44630" t="s">
        <v>3889</v>
      </c>
      <c r="C44630" s="7" t="s">
        <v>2859</v>
      </c>
      <c r="D44630" s="1">
        <v>1582500</v>
      </c>
      <c r="E44630" s="1">
        <v>14</v>
      </c>
    </row>
    <row r="44631" spans="1:5" x14ac:dyDescent="0.2">
      <c r="A44631" s="5">
        <v>42032.590486111112</v>
      </c>
      <c r="B44631" t="s">
        <v>3888</v>
      </c>
      <c r="C44631" s="7" t="s">
        <v>321</v>
      </c>
      <c r="D44631" s="1">
        <v>9788588.3699999992</v>
      </c>
      <c r="E44631" s="1">
        <v>3</v>
      </c>
    </row>
    <row r="44632" spans="1:5" x14ac:dyDescent="0.2">
      <c r="A44632" s="5">
        <v>42032.58935185185</v>
      </c>
      <c r="B44632" t="s">
        <v>3887</v>
      </c>
      <c r="C44632" s="7" t="s">
        <v>3084</v>
      </c>
      <c r="D44632" s="1">
        <v>102719009.5</v>
      </c>
      <c r="E44632" s="1">
        <v>223</v>
      </c>
    </row>
    <row r="44633" spans="1:5" x14ac:dyDescent="0.2">
      <c r="A44633" s="5">
        <v>42032.588634259257</v>
      </c>
      <c r="B44633" t="s">
        <v>3886</v>
      </c>
      <c r="C44633" s="7" t="s">
        <v>321</v>
      </c>
      <c r="D44633" s="1">
        <v>77586095.180000007</v>
      </c>
      <c r="E44633" s="1">
        <v>3</v>
      </c>
    </row>
    <row r="44634" spans="1:5" x14ac:dyDescent="0.2">
      <c r="A44634" s="5">
        <v>42032.587905092594</v>
      </c>
      <c r="B44634" t="s">
        <v>3885</v>
      </c>
      <c r="C44634" s="7" t="s">
        <v>2859</v>
      </c>
      <c r="D44634" s="1">
        <v>41748642</v>
      </c>
      <c r="E44634" s="1">
        <v>22</v>
      </c>
    </row>
    <row r="44635" spans="1:5" x14ac:dyDescent="0.2">
      <c r="A44635" s="5">
        <v>42032.586793981478</v>
      </c>
      <c r="B44635" t="s">
        <v>3884</v>
      </c>
      <c r="C44635" s="7" t="s">
        <v>2380</v>
      </c>
      <c r="D44635" s="1">
        <v>33963500</v>
      </c>
      <c r="E44635" s="1">
        <v>1</v>
      </c>
    </row>
    <row r="44636" spans="1:5" x14ac:dyDescent="0.2">
      <c r="A44636" s="5">
        <v>42032.586527777778</v>
      </c>
      <c r="B44636" t="s">
        <v>3883</v>
      </c>
      <c r="C44636" s="7" t="s">
        <v>321</v>
      </c>
      <c r="D44636" s="1">
        <v>58129145.520000003</v>
      </c>
      <c r="E44636" s="1">
        <v>4</v>
      </c>
    </row>
    <row r="44637" spans="1:5" x14ac:dyDescent="0.2">
      <c r="A44637" s="5">
        <v>42032.582858796297</v>
      </c>
      <c r="B44637" t="s">
        <v>3882</v>
      </c>
      <c r="C44637" s="7" t="s">
        <v>1920</v>
      </c>
      <c r="D44637" s="1">
        <v>11500049.486</v>
      </c>
      <c r="E44637" s="1">
        <v>33</v>
      </c>
    </row>
    <row r="44638" spans="1:5" x14ac:dyDescent="0.2">
      <c r="A44638" s="5">
        <v>42032.582245370373</v>
      </c>
      <c r="B44638" t="s">
        <v>3881</v>
      </c>
      <c r="C44638" s="7" t="s">
        <v>2859</v>
      </c>
      <c r="D44638" s="1">
        <v>453971</v>
      </c>
      <c r="E44638" s="1">
        <v>2</v>
      </c>
    </row>
    <row r="44639" spans="1:5" x14ac:dyDescent="0.2">
      <c r="A44639" s="5">
        <v>42032.580405092594</v>
      </c>
      <c r="B44639" t="s">
        <v>3880</v>
      </c>
      <c r="C44639" s="7" t="s">
        <v>3024</v>
      </c>
      <c r="D44639" s="1">
        <v>583000</v>
      </c>
      <c r="E44639" s="1">
        <v>7</v>
      </c>
    </row>
    <row r="44640" spans="1:5" x14ac:dyDescent="0.2">
      <c r="A44640" s="5">
        <v>42032.579930555556</v>
      </c>
      <c r="B44640" t="s">
        <v>3879</v>
      </c>
      <c r="C44640" s="7" t="s">
        <v>1144</v>
      </c>
      <c r="D44640" s="1">
        <v>190334217.25</v>
      </c>
      <c r="E44640" s="1">
        <v>1253</v>
      </c>
    </row>
    <row r="44641" spans="1:5" x14ac:dyDescent="0.2">
      <c r="A44641" s="5">
        <v>42032.579884259256</v>
      </c>
      <c r="B44641" t="s">
        <v>3878</v>
      </c>
      <c r="C44641" s="7" t="s">
        <v>1920</v>
      </c>
      <c r="D44641" s="1">
        <v>171652167.22</v>
      </c>
      <c r="E44641" s="1">
        <v>426</v>
      </c>
    </row>
    <row r="44642" spans="1:5" x14ac:dyDescent="0.2">
      <c r="A44642" s="5">
        <v>42032.578240740739</v>
      </c>
      <c r="B44642" t="s">
        <v>3877</v>
      </c>
      <c r="C44642" s="7" t="s">
        <v>2859</v>
      </c>
      <c r="D44642" s="1">
        <v>9051243</v>
      </c>
      <c r="E44642" s="1">
        <v>5</v>
      </c>
    </row>
    <row r="44643" spans="1:5" x14ac:dyDescent="0.2">
      <c r="A44643" s="5">
        <v>42032.577523148146</v>
      </c>
      <c r="B44643" t="s">
        <v>3876</v>
      </c>
      <c r="C44643" s="7" t="s">
        <v>1535</v>
      </c>
      <c r="D44643" s="1">
        <v>17732470</v>
      </c>
      <c r="E44643" s="1">
        <v>2</v>
      </c>
    </row>
    <row r="44644" spans="1:5" x14ac:dyDescent="0.2">
      <c r="A44644" s="5">
        <v>42032.575289351851</v>
      </c>
      <c r="B44644" t="s">
        <v>3875</v>
      </c>
      <c r="C44644" s="7" t="s">
        <v>2859</v>
      </c>
      <c r="D44644" s="1">
        <v>1387852.68</v>
      </c>
      <c r="E44644" s="1">
        <v>17</v>
      </c>
    </row>
    <row r="44645" spans="1:5" x14ac:dyDescent="0.2">
      <c r="A44645" s="5">
        <v>42032.573240740741</v>
      </c>
      <c r="B44645" t="s">
        <v>3874</v>
      </c>
      <c r="C44645" s="7" t="s">
        <v>2859</v>
      </c>
      <c r="D44645" s="1">
        <v>-19859766</v>
      </c>
      <c r="E44645" s="1">
        <v>165</v>
      </c>
    </row>
    <row r="44646" spans="1:5" x14ac:dyDescent="0.2">
      <c r="A44646" s="5">
        <v>42032.569791666669</v>
      </c>
      <c r="B44646" t="s">
        <v>3873</v>
      </c>
      <c r="C44646" s="7" t="s">
        <v>2859</v>
      </c>
      <c r="D44646" s="1">
        <v>139791.15</v>
      </c>
      <c r="E44646" s="1">
        <v>1</v>
      </c>
    </row>
    <row r="44647" spans="1:5" x14ac:dyDescent="0.2">
      <c r="A44647" s="5">
        <v>42032.568726851852</v>
      </c>
      <c r="B44647" t="s">
        <v>3872</v>
      </c>
      <c r="C44647" s="7" t="s">
        <v>1703</v>
      </c>
      <c r="D44647" s="1">
        <v>328102.93</v>
      </c>
      <c r="E44647" s="1">
        <v>1</v>
      </c>
    </row>
    <row r="44648" spans="1:5" x14ac:dyDescent="0.2">
      <c r="A44648" s="5">
        <v>42032.566655092596</v>
      </c>
      <c r="B44648" t="s">
        <v>3871</v>
      </c>
      <c r="C44648" s="7" t="s">
        <v>2859</v>
      </c>
      <c r="D44648" s="1">
        <v>22888866</v>
      </c>
      <c r="E44648" s="1">
        <v>22</v>
      </c>
    </row>
    <row r="44649" spans="1:5" x14ac:dyDescent="0.2">
      <c r="A44649" s="5">
        <v>42032.56585648148</v>
      </c>
      <c r="B44649" t="s">
        <v>3870</v>
      </c>
      <c r="C44649" s="7" t="s">
        <v>321</v>
      </c>
      <c r="D44649" s="1">
        <v>23347592.109999999</v>
      </c>
      <c r="E44649" s="1">
        <v>1</v>
      </c>
    </row>
    <row r="44650" spans="1:5" x14ac:dyDescent="0.2">
      <c r="A44650" s="5">
        <v>42032.563530092593</v>
      </c>
      <c r="B44650" t="s">
        <v>3869</v>
      </c>
      <c r="C44650" s="7" t="s">
        <v>2859</v>
      </c>
      <c r="D44650" s="1">
        <v>5486225.4900000002</v>
      </c>
      <c r="E44650" s="1">
        <v>6</v>
      </c>
    </row>
    <row r="44651" spans="1:5" x14ac:dyDescent="0.2">
      <c r="A44651" s="5">
        <v>42032.56318287037</v>
      </c>
      <c r="B44651" t="s">
        <v>3868</v>
      </c>
      <c r="C44651" s="7" t="s">
        <v>3084</v>
      </c>
      <c r="D44651" s="1">
        <v>2861462.68</v>
      </c>
      <c r="E44651" s="1">
        <v>1</v>
      </c>
    </row>
    <row r="44652" spans="1:5" x14ac:dyDescent="0.2">
      <c r="A44652" s="5">
        <v>42032.561932870369</v>
      </c>
      <c r="B44652" t="s">
        <v>1650</v>
      </c>
      <c r="C44652" s="7" t="s">
        <v>2859</v>
      </c>
      <c r="D44652" s="1">
        <v>24706000</v>
      </c>
      <c r="E44652" s="1">
        <v>6</v>
      </c>
    </row>
    <row r="44653" spans="1:5" x14ac:dyDescent="0.2">
      <c r="A44653" s="5">
        <v>42032.560740740744</v>
      </c>
      <c r="B44653" t="s">
        <v>3867</v>
      </c>
      <c r="C44653" s="7" t="s">
        <v>1299</v>
      </c>
      <c r="D44653" s="1">
        <v>267473.25</v>
      </c>
      <c r="E44653" s="1">
        <v>1</v>
      </c>
    </row>
    <row r="44654" spans="1:5" x14ac:dyDescent="0.2">
      <c r="A44654" s="5">
        <v>42032.560266203705</v>
      </c>
      <c r="B44654" t="s">
        <v>3027</v>
      </c>
      <c r="C44654" s="7" t="s">
        <v>3866</v>
      </c>
      <c r="D44654" s="1">
        <v>10000</v>
      </c>
      <c r="E44654" s="1">
        <v>1</v>
      </c>
    </row>
    <row r="44655" spans="1:5" x14ac:dyDescent="0.2">
      <c r="A44655" s="5">
        <v>42032.557210648149</v>
      </c>
      <c r="B44655" t="s">
        <v>3865</v>
      </c>
      <c r="C44655" s="7" t="s">
        <v>321</v>
      </c>
      <c r="D44655" s="1">
        <v>24290374.75</v>
      </c>
      <c r="E44655" s="1">
        <v>3</v>
      </c>
    </row>
    <row r="44656" spans="1:5" x14ac:dyDescent="0.2">
      <c r="A44656" s="5">
        <v>42032.556192129632</v>
      </c>
      <c r="B44656" t="s">
        <v>3864</v>
      </c>
      <c r="C44656" s="7" t="s">
        <v>2859</v>
      </c>
      <c r="D44656" s="1">
        <v>69273562</v>
      </c>
      <c r="E44656" s="1">
        <v>29</v>
      </c>
    </row>
    <row r="44657" spans="1:5" x14ac:dyDescent="0.2">
      <c r="A44657" s="5">
        <v>42032.554571759261</v>
      </c>
      <c r="B44657" t="s">
        <v>3863</v>
      </c>
      <c r="C44657" s="7" t="s">
        <v>321</v>
      </c>
      <c r="D44657" s="1">
        <v>1023100</v>
      </c>
      <c r="E44657" s="1">
        <v>35</v>
      </c>
    </row>
    <row r="44658" spans="1:5" x14ac:dyDescent="0.2">
      <c r="A44658" s="5">
        <v>42032.552430555559</v>
      </c>
      <c r="B44658" t="s">
        <v>3861</v>
      </c>
      <c r="C44658" s="7" t="s">
        <v>321</v>
      </c>
      <c r="D44658" s="1">
        <v>100000</v>
      </c>
      <c r="E44658" s="1">
        <v>2</v>
      </c>
    </row>
    <row r="44659" spans="1:5" x14ac:dyDescent="0.2">
      <c r="A44659" s="5">
        <v>42032.552430555559</v>
      </c>
      <c r="B44659" t="s">
        <v>3862</v>
      </c>
      <c r="C44659" s="7" t="s">
        <v>2859</v>
      </c>
      <c r="D44659" s="1">
        <v>3074468</v>
      </c>
      <c r="E44659" s="1">
        <v>3</v>
      </c>
    </row>
    <row r="44660" spans="1:5" x14ac:dyDescent="0.2">
      <c r="A44660" s="5">
        <v>42032.552395833336</v>
      </c>
      <c r="B44660" t="s">
        <v>3860</v>
      </c>
      <c r="C44660" s="7" t="s">
        <v>192</v>
      </c>
      <c r="D44660" s="1">
        <v>5505.38</v>
      </c>
      <c r="E44660" s="1">
        <v>1</v>
      </c>
    </row>
    <row r="44661" spans="1:5" x14ac:dyDescent="0.2">
      <c r="A44661" s="5">
        <v>42032.551099537035</v>
      </c>
      <c r="B44661" t="s">
        <v>3859</v>
      </c>
      <c r="C44661" s="7" t="s">
        <v>1335</v>
      </c>
      <c r="D44661" s="1">
        <v>161895000</v>
      </c>
      <c r="E44661" s="1">
        <v>1</v>
      </c>
    </row>
    <row r="44662" spans="1:5" x14ac:dyDescent="0.2">
      <c r="A44662" s="5">
        <v>42032.551076388889</v>
      </c>
      <c r="B44662" t="s">
        <v>3858</v>
      </c>
      <c r="C44662" s="7" t="s">
        <v>321</v>
      </c>
      <c r="D44662" s="1">
        <v>15068405.140000001</v>
      </c>
      <c r="E44662" s="1">
        <v>16</v>
      </c>
    </row>
    <row r="44663" spans="1:5" x14ac:dyDescent="0.2">
      <c r="A44663" s="5">
        <v>42032.551041666666</v>
      </c>
      <c r="B44663" t="s">
        <v>3857</v>
      </c>
      <c r="C44663" s="7" t="s">
        <v>532</v>
      </c>
      <c r="D44663" s="1">
        <v>16845750</v>
      </c>
      <c r="E44663" s="1">
        <v>1</v>
      </c>
    </row>
    <row r="44664" spans="1:5" x14ac:dyDescent="0.2">
      <c r="A44664" s="5">
        <v>42032.549629629626</v>
      </c>
      <c r="B44664" t="s">
        <v>3856</v>
      </c>
      <c r="C44664" s="7" t="s">
        <v>321</v>
      </c>
      <c r="D44664" s="1">
        <v>145854803.69999999</v>
      </c>
      <c r="E44664" s="1">
        <v>2</v>
      </c>
    </row>
    <row r="44665" spans="1:5" x14ac:dyDescent="0.2">
      <c r="A44665" s="5">
        <v>42032.548773148148</v>
      </c>
      <c r="B44665" t="s">
        <v>3855</v>
      </c>
      <c r="C44665" s="7" t="s">
        <v>2859</v>
      </c>
      <c r="D44665" s="1">
        <v>29378152</v>
      </c>
      <c r="E44665" s="1">
        <v>33</v>
      </c>
    </row>
    <row r="44666" spans="1:5" x14ac:dyDescent="0.2">
      <c r="A44666" s="5">
        <v>42032.546296296299</v>
      </c>
      <c r="B44666" t="s">
        <v>3854</v>
      </c>
      <c r="C44666" s="7" t="s">
        <v>321</v>
      </c>
      <c r="D44666" s="1">
        <v>439325</v>
      </c>
      <c r="E44666" s="1">
        <v>38</v>
      </c>
    </row>
    <row r="44667" spans="1:5" x14ac:dyDescent="0.2">
      <c r="A44667" s="5">
        <v>42032.543819444443</v>
      </c>
      <c r="B44667" t="s">
        <v>3853</v>
      </c>
      <c r="C44667" s="7" t="s">
        <v>2859</v>
      </c>
      <c r="D44667" s="1">
        <v>-2470488</v>
      </c>
      <c r="E44667" s="1">
        <v>7</v>
      </c>
    </row>
    <row r="44668" spans="1:5" x14ac:dyDescent="0.2">
      <c r="A44668" s="5">
        <v>42032.542442129627</v>
      </c>
      <c r="B44668" t="s">
        <v>3852</v>
      </c>
      <c r="C44668" s="7" t="s">
        <v>321</v>
      </c>
      <c r="D44668" s="1">
        <v>439325</v>
      </c>
      <c r="E44668" s="1">
        <v>38</v>
      </c>
    </row>
    <row r="44669" spans="1:5" x14ac:dyDescent="0.2">
      <c r="A44669" s="5">
        <v>42032.541759259257</v>
      </c>
      <c r="B44669" t="s">
        <v>3851</v>
      </c>
      <c r="C44669" s="7" t="s">
        <v>1683</v>
      </c>
      <c r="D44669" s="1">
        <v>70000</v>
      </c>
      <c r="E44669" s="1">
        <v>1</v>
      </c>
    </row>
    <row r="44670" spans="1:5" x14ac:dyDescent="0.2">
      <c r="A44670" s="5">
        <v>42032.54042824074</v>
      </c>
      <c r="B44670" t="s">
        <v>3850</v>
      </c>
      <c r="C44670" s="7" t="s">
        <v>2859</v>
      </c>
      <c r="D44670" s="1">
        <v>-149794724</v>
      </c>
      <c r="E44670" s="1">
        <v>91</v>
      </c>
    </row>
    <row r="44671" spans="1:5" x14ac:dyDescent="0.2">
      <c r="A44671" s="5">
        <v>42032.538368055553</v>
      </c>
      <c r="B44671" t="s">
        <v>3849</v>
      </c>
      <c r="C44671" s="7" t="s">
        <v>321</v>
      </c>
      <c r="D44671" s="1">
        <v>2412069</v>
      </c>
      <c r="E44671" s="1">
        <v>14</v>
      </c>
    </row>
    <row r="44672" spans="1:5" x14ac:dyDescent="0.2">
      <c r="A44672" s="5">
        <v>42032.533564814818</v>
      </c>
      <c r="B44672" t="s">
        <v>3848</v>
      </c>
      <c r="C44672" s="7" t="s">
        <v>2859</v>
      </c>
      <c r="D44672" s="1">
        <v>2766516</v>
      </c>
      <c r="E44672" s="1">
        <v>1</v>
      </c>
    </row>
    <row r="44673" spans="1:5" x14ac:dyDescent="0.2">
      <c r="A44673" s="5">
        <v>42032.530439814815</v>
      </c>
      <c r="B44673" t="s">
        <v>3847</v>
      </c>
      <c r="C44673" s="7" t="s">
        <v>2859</v>
      </c>
      <c r="D44673" s="1">
        <v>15784786</v>
      </c>
      <c r="E44673" s="1">
        <v>7</v>
      </c>
    </row>
    <row r="44674" spans="1:5" x14ac:dyDescent="0.2">
      <c r="A44674" s="5">
        <v>42032.527256944442</v>
      </c>
      <c r="B44674" t="s">
        <v>3846</v>
      </c>
      <c r="C44674" s="7" t="s">
        <v>3084</v>
      </c>
      <c r="D44674" s="1">
        <v>56628743.619999997</v>
      </c>
      <c r="E44674" s="1">
        <v>687</v>
      </c>
    </row>
    <row r="44675" spans="1:5" x14ac:dyDescent="0.2">
      <c r="A44675" s="5">
        <v>42032.527060185188</v>
      </c>
      <c r="B44675" t="s">
        <v>3845</v>
      </c>
      <c r="C44675" s="7" t="s">
        <v>2859</v>
      </c>
      <c r="D44675" s="1">
        <v>10499850</v>
      </c>
      <c r="E44675" s="1">
        <v>15</v>
      </c>
    </row>
    <row r="44676" spans="1:5" x14ac:dyDescent="0.2">
      <c r="A44676" s="5">
        <v>42032.52684027778</v>
      </c>
      <c r="B44676" t="s">
        <v>3844</v>
      </c>
      <c r="C44676" s="7" t="s">
        <v>1683</v>
      </c>
      <c r="D44676" s="1">
        <v>330150000</v>
      </c>
      <c r="E44676" s="1">
        <v>3</v>
      </c>
    </row>
    <row r="44677" spans="1:5" x14ac:dyDescent="0.2">
      <c r="A44677" s="5">
        <v>42032.526597222219</v>
      </c>
      <c r="B44677" t="s">
        <v>3843</v>
      </c>
      <c r="C44677" s="7" t="s">
        <v>1107</v>
      </c>
      <c r="D44677" s="1">
        <v>1504047.31</v>
      </c>
      <c r="E44677" s="1">
        <v>23</v>
      </c>
    </row>
    <row r="44678" spans="1:5" x14ac:dyDescent="0.2">
      <c r="A44678" s="5">
        <v>42032.522268518522</v>
      </c>
      <c r="B44678" t="s">
        <v>3842</v>
      </c>
      <c r="C44678" s="7" t="s">
        <v>2859</v>
      </c>
      <c r="D44678" s="1">
        <v>20611672</v>
      </c>
      <c r="E44678" s="1">
        <v>2</v>
      </c>
    </row>
    <row r="44679" spans="1:5" x14ac:dyDescent="0.2">
      <c r="A44679" s="5">
        <v>42032.522187499999</v>
      </c>
      <c r="B44679" t="s">
        <v>3841</v>
      </c>
      <c r="C44679" s="7" t="s">
        <v>2859</v>
      </c>
      <c r="D44679" s="1">
        <v>452031.03</v>
      </c>
      <c r="E44679" s="1">
        <v>7</v>
      </c>
    </row>
    <row r="44680" spans="1:5" x14ac:dyDescent="0.2">
      <c r="A44680" s="5">
        <v>42032.517314814817</v>
      </c>
      <c r="B44680" t="s">
        <v>3840</v>
      </c>
      <c r="C44680" s="7" t="s">
        <v>2365</v>
      </c>
      <c r="D44680" s="1">
        <v>15276000</v>
      </c>
      <c r="E44680" s="1">
        <v>166</v>
      </c>
    </row>
    <row r="44681" spans="1:5" x14ac:dyDescent="0.2">
      <c r="A44681" s="5">
        <v>42032.517280092594</v>
      </c>
      <c r="B44681" t="s">
        <v>3839</v>
      </c>
      <c r="C44681" s="7" t="s">
        <v>2859</v>
      </c>
      <c r="D44681" s="1">
        <v>19208895</v>
      </c>
      <c r="E44681" s="1">
        <v>35</v>
      </c>
    </row>
    <row r="44682" spans="1:5" x14ac:dyDescent="0.2">
      <c r="A44682" s="5">
        <v>42032.513379629629</v>
      </c>
      <c r="B44682" t="s">
        <v>3838</v>
      </c>
      <c r="C44682" s="7" t="s">
        <v>2859</v>
      </c>
      <c r="D44682" s="1">
        <v>175000</v>
      </c>
      <c r="E44682" s="1">
        <v>1</v>
      </c>
    </row>
    <row r="44683" spans="1:5" x14ac:dyDescent="0.2">
      <c r="A44683" s="5">
        <v>42032.50990740741</v>
      </c>
      <c r="B44683" t="s">
        <v>3837</v>
      </c>
      <c r="C44683" s="7" t="s">
        <v>2859</v>
      </c>
      <c r="D44683" s="1">
        <v>6404174</v>
      </c>
      <c r="E44683" s="1">
        <v>55</v>
      </c>
    </row>
    <row r="44684" spans="1:5" x14ac:dyDescent="0.2">
      <c r="A44684" s="5">
        <v>42032.509687500002</v>
      </c>
      <c r="B44684" t="s">
        <v>3836</v>
      </c>
      <c r="C44684" s="7" t="s">
        <v>1107</v>
      </c>
      <c r="D44684" s="1">
        <v>2264666.34</v>
      </c>
      <c r="E44684" s="1">
        <v>21</v>
      </c>
    </row>
    <row r="44685" spans="1:5" x14ac:dyDescent="0.2">
      <c r="A44685" s="5">
        <v>42032.509444444448</v>
      </c>
      <c r="B44685" t="s">
        <v>3835</v>
      </c>
      <c r="C44685" s="7" t="s">
        <v>1663</v>
      </c>
      <c r="D44685" s="1">
        <v>2619816.98</v>
      </c>
      <c r="E44685" s="1">
        <v>11</v>
      </c>
    </row>
    <row r="44686" spans="1:5" x14ac:dyDescent="0.2">
      <c r="A44686" s="5">
        <v>42032.509074074071</v>
      </c>
      <c r="B44686" t="s">
        <v>3834</v>
      </c>
      <c r="C44686" s="7" t="s">
        <v>1144</v>
      </c>
      <c r="D44686" s="1">
        <v>5741522.4699999997</v>
      </c>
      <c r="E44686" s="1">
        <v>144</v>
      </c>
    </row>
    <row r="44687" spans="1:5" x14ac:dyDescent="0.2">
      <c r="A44687" s="5">
        <v>42032.503472222219</v>
      </c>
      <c r="B44687" t="s">
        <v>3833</v>
      </c>
      <c r="C44687" s="7" t="s">
        <v>2859</v>
      </c>
      <c r="D44687" s="1">
        <v>30150000</v>
      </c>
      <c r="E44687" s="1">
        <v>5</v>
      </c>
    </row>
    <row r="44688" spans="1:5" x14ac:dyDescent="0.2">
      <c r="A44688" s="5">
        <v>42032.500694444447</v>
      </c>
      <c r="B44688" t="s">
        <v>3832</v>
      </c>
      <c r="C44688" s="7" t="s">
        <v>1299</v>
      </c>
      <c r="D44688" s="1">
        <v>4520026.83</v>
      </c>
      <c r="E44688" s="1">
        <v>2</v>
      </c>
    </row>
    <row r="44689" spans="1:5" x14ac:dyDescent="0.2">
      <c r="A44689" s="5">
        <v>42032.500069444446</v>
      </c>
      <c r="B44689" t="s">
        <v>3831</v>
      </c>
      <c r="C44689" s="7" t="s">
        <v>2859</v>
      </c>
      <c r="D44689" s="1">
        <v>110000</v>
      </c>
      <c r="E44689" s="1">
        <v>2</v>
      </c>
    </row>
    <row r="44690" spans="1:5" x14ac:dyDescent="0.2">
      <c r="A44690" s="5">
        <v>42032.496736111112</v>
      </c>
      <c r="B44690" t="s">
        <v>3830</v>
      </c>
      <c r="C44690" s="7" t="s">
        <v>2859</v>
      </c>
      <c r="D44690" s="1">
        <v>6728000</v>
      </c>
      <c r="E44690" s="1">
        <v>30</v>
      </c>
    </row>
    <row r="44691" spans="1:5" x14ac:dyDescent="0.2">
      <c r="A44691" s="5">
        <v>42032.494363425925</v>
      </c>
      <c r="B44691" t="s">
        <v>3829</v>
      </c>
      <c r="C44691" s="7" t="s">
        <v>321</v>
      </c>
      <c r="D44691" s="1">
        <v>2678243.79</v>
      </c>
      <c r="E44691" s="1">
        <v>15</v>
      </c>
    </row>
    <row r="44692" spans="1:5" x14ac:dyDescent="0.2">
      <c r="A44692" s="5">
        <v>42032.492928240739</v>
      </c>
      <c r="B44692" t="s">
        <v>3828</v>
      </c>
      <c r="C44692" s="7" t="s">
        <v>2859</v>
      </c>
      <c r="D44692" s="1">
        <v>46000</v>
      </c>
      <c r="E44692" s="1">
        <v>46</v>
      </c>
    </row>
    <row r="44693" spans="1:5" x14ac:dyDescent="0.2">
      <c r="A44693" s="5">
        <v>42032.490428240744</v>
      </c>
      <c r="B44693" t="s">
        <v>3827</v>
      </c>
      <c r="C44693" s="7" t="s">
        <v>1144</v>
      </c>
      <c r="D44693" s="1">
        <v>3965984.14</v>
      </c>
      <c r="E44693" s="1">
        <v>47</v>
      </c>
    </row>
    <row r="44694" spans="1:5" x14ac:dyDescent="0.2">
      <c r="A44694" s="5">
        <v>42032.489363425928</v>
      </c>
      <c r="B44694" t="s">
        <v>3826</v>
      </c>
      <c r="C44694" s="7" t="s">
        <v>2859</v>
      </c>
      <c r="D44694" s="1">
        <v>65866891</v>
      </c>
      <c r="E44694" s="1">
        <v>20</v>
      </c>
    </row>
    <row r="44695" spans="1:5" x14ac:dyDescent="0.2">
      <c r="A44695" s="5">
        <v>42032.489085648151</v>
      </c>
      <c r="B44695" t="s">
        <v>3825</v>
      </c>
      <c r="C44695" s="7" t="s">
        <v>321</v>
      </c>
      <c r="D44695" s="1">
        <v>12685595.5</v>
      </c>
      <c r="E44695" s="1">
        <v>19</v>
      </c>
    </row>
    <row r="44696" spans="1:5" x14ac:dyDescent="0.2">
      <c r="A44696" s="5">
        <v>42032.485497685186</v>
      </c>
      <c r="B44696" t="s">
        <v>3824</v>
      </c>
      <c r="C44696" s="7" t="s">
        <v>2859</v>
      </c>
      <c r="D44696" s="1">
        <v>4432083</v>
      </c>
      <c r="E44696" s="1">
        <v>35</v>
      </c>
    </row>
    <row r="44697" spans="1:5" x14ac:dyDescent="0.2">
      <c r="A44697" s="5">
        <v>42032.484675925924</v>
      </c>
      <c r="B44697" t="s">
        <v>3823</v>
      </c>
      <c r="C44697" s="7" t="s">
        <v>321</v>
      </c>
      <c r="D44697" s="1">
        <v>20734128.800000001</v>
      </c>
      <c r="E44697" s="1">
        <v>9</v>
      </c>
    </row>
    <row r="44698" spans="1:5" x14ac:dyDescent="0.2">
      <c r="A44698" s="5">
        <v>42032.484305555554</v>
      </c>
      <c r="B44698" t="s">
        <v>3822</v>
      </c>
      <c r="C44698" s="7" t="s">
        <v>3166</v>
      </c>
      <c r="D44698" s="1">
        <v>17895000</v>
      </c>
      <c r="E44698" s="1">
        <v>5</v>
      </c>
    </row>
    <row r="44699" spans="1:5" x14ac:dyDescent="0.2">
      <c r="A44699" s="5">
        <v>42032.482893518521</v>
      </c>
      <c r="B44699" t="s">
        <v>3821</v>
      </c>
      <c r="C44699" s="7" t="s">
        <v>321</v>
      </c>
      <c r="D44699" s="1">
        <v>36197970.340000004</v>
      </c>
      <c r="E44699" s="1">
        <v>6</v>
      </c>
    </row>
    <row r="44700" spans="1:5" x14ac:dyDescent="0.2">
      <c r="A44700" s="5">
        <v>42032.482303240744</v>
      </c>
      <c r="B44700" t="s">
        <v>3820</v>
      </c>
      <c r="C44700" s="7" t="s">
        <v>321</v>
      </c>
      <c r="D44700" s="1">
        <v>6570732.7000000002</v>
      </c>
      <c r="E44700" s="1">
        <v>270</v>
      </c>
    </row>
    <row r="44701" spans="1:5" x14ac:dyDescent="0.2">
      <c r="A44701" s="5">
        <v>42032.481863425928</v>
      </c>
      <c r="B44701" t="s">
        <v>3819</v>
      </c>
      <c r="C44701" s="7" t="s">
        <v>321</v>
      </c>
      <c r="D44701" s="1">
        <v>17454952.34</v>
      </c>
      <c r="E44701" s="1">
        <v>18</v>
      </c>
    </row>
    <row r="44702" spans="1:5" x14ac:dyDescent="0.2">
      <c r="A44702" s="5">
        <v>42032.481203703705</v>
      </c>
      <c r="B44702" t="s">
        <v>3818</v>
      </c>
      <c r="C44702" s="7" t="s">
        <v>2859</v>
      </c>
      <c r="D44702" s="1">
        <v>1263692</v>
      </c>
      <c r="E44702" s="1">
        <v>10</v>
      </c>
    </row>
    <row r="44703" spans="1:5" x14ac:dyDescent="0.2">
      <c r="A44703" s="5">
        <v>42032.480138888888</v>
      </c>
      <c r="B44703" t="s">
        <v>3817</v>
      </c>
      <c r="C44703" s="7" t="s">
        <v>321</v>
      </c>
      <c r="D44703" s="1">
        <v>557037.24</v>
      </c>
      <c r="E44703" s="1">
        <v>3</v>
      </c>
    </row>
    <row r="44704" spans="1:5" x14ac:dyDescent="0.2">
      <c r="A44704" s="5">
        <v>42032.479062500002</v>
      </c>
      <c r="B44704" t="s">
        <v>3816</v>
      </c>
      <c r="C44704" s="7" t="s">
        <v>1920</v>
      </c>
      <c r="D44704" s="1">
        <v>6672204.6600000001</v>
      </c>
      <c r="E44704" s="1">
        <v>15</v>
      </c>
    </row>
    <row r="44705" spans="1:5" x14ac:dyDescent="0.2">
      <c r="A44705" s="5">
        <v>42032.477916666663</v>
      </c>
      <c r="B44705" t="s">
        <v>3815</v>
      </c>
      <c r="C44705" s="7" t="s">
        <v>321</v>
      </c>
      <c r="D44705" s="1">
        <v>1638035.02</v>
      </c>
      <c r="E44705" s="1">
        <v>221</v>
      </c>
    </row>
    <row r="44706" spans="1:5" x14ac:dyDescent="0.2">
      <c r="A44706" s="5">
        <v>42032.477847222224</v>
      </c>
      <c r="B44706" t="s">
        <v>3814</v>
      </c>
      <c r="C44706" s="7" t="s">
        <v>2859</v>
      </c>
      <c r="D44706" s="1">
        <v>760000</v>
      </c>
      <c r="E44706" s="1">
        <v>1</v>
      </c>
    </row>
    <row r="44707" spans="1:5" x14ac:dyDescent="0.2">
      <c r="A44707" s="5">
        <v>42032.476643518516</v>
      </c>
      <c r="B44707" t="s">
        <v>3813</v>
      </c>
      <c r="C44707" s="7" t="s">
        <v>2859</v>
      </c>
      <c r="D44707" s="1">
        <v>10652.85</v>
      </c>
      <c r="E44707" s="1">
        <v>1</v>
      </c>
    </row>
    <row r="44708" spans="1:5" x14ac:dyDescent="0.2">
      <c r="A44708" s="5">
        <v>42032.474085648151</v>
      </c>
      <c r="B44708" t="s">
        <v>3812</v>
      </c>
      <c r="C44708" s="7" t="s">
        <v>2859</v>
      </c>
      <c r="D44708" s="1">
        <v>1589900</v>
      </c>
      <c r="E44708" s="1">
        <v>9</v>
      </c>
    </row>
    <row r="44709" spans="1:5" x14ac:dyDescent="0.2">
      <c r="A44709" s="5">
        <v>42032.470532407409</v>
      </c>
      <c r="B44709" t="s">
        <v>3811</v>
      </c>
      <c r="C44709" s="7" t="s">
        <v>2859</v>
      </c>
      <c r="D44709" s="1">
        <v>38277124</v>
      </c>
      <c r="E44709" s="1">
        <v>3</v>
      </c>
    </row>
    <row r="44710" spans="1:5" x14ac:dyDescent="0.2">
      <c r="A44710" s="5">
        <v>42032.468692129631</v>
      </c>
      <c r="B44710" t="s">
        <v>3810</v>
      </c>
      <c r="C44710" s="7" t="s">
        <v>591</v>
      </c>
      <c r="D44710" s="1">
        <v>16447500</v>
      </c>
      <c r="E44710" s="1">
        <v>1</v>
      </c>
    </row>
    <row r="44711" spans="1:5" x14ac:dyDescent="0.2">
      <c r="A44711" s="5">
        <v>42032.468564814815</v>
      </c>
      <c r="B44711" t="s">
        <v>3809</v>
      </c>
      <c r="C44711" s="7" t="s">
        <v>321</v>
      </c>
      <c r="D44711" s="1">
        <v>53723615.579999998</v>
      </c>
      <c r="E44711" s="1">
        <v>5</v>
      </c>
    </row>
    <row r="44712" spans="1:5" x14ac:dyDescent="0.2">
      <c r="A44712" s="5">
        <v>42032.468518518515</v>
      </c>
      <c r="B44712" t="s">
        <v>3808</v>
      </c>
      <c r="C44712" s="7" t="s">
        <v>321</v>
      </c>
      <c r="D44712" s="1">
        <v>5729834.21</v>
      </c>
      <c r="E44712" s="1">
        <v>22</v>
      </c>
    </row>
    <row r="44713" spans="1:5" x14ac:dyDescent="0.2">
      <c r="A44713" s="5">
        <v>42032.468078703707</v>
      </c>
      <c r="B44713" t="s">
        <v>3807</v>
      </c>
      <c r="C44713" s="7" t="s">
        <v>20</v>
      </c>
      <c r="D44713" s="1">
        <v>2210600</v>
      </c>
      <c r="E44713" s="1">
        <v>1</v>
      </c>
    </row>
    <row r="44714" spans="1:5" x14ac:dyDescent="0.2">
      <c r="A44714" s="5">
        <v>42032.466261574074</v>
      </c>
      <c r="B44714" t="s">
        <v>3806</v>
      </c>
      <c r="C44714" s="7" t="s">
        <v>2859</v>
      </c>
      <c r="D44714" s="1">
        <v>642542</v>
      </c>
      <c r="E44714" s="1">
        <v>6</v>
      </c>
    </row>
    <row r="44715" spans="1:5" x14ac:dyDescent="0.2">
      <c r="A44715" s="5">
        <v>42032.466053240743</v>
      </c>
      <c r="B44715" t="s">
        <v>3805</v>
      </c>
      <c r="C44715" s="7" t="s">
        <v>321</v>
      </c>
      <c r="D44715" s="1">
        <v>7464732.5499999998</v>
      </c>
      <c r="E44715" s="1">
        <v>1</v>
      </c>
    </row>
    <row r="44716" spans="1:5" x14ac:dyDescent="0.2">
      <c r="A44716" s="5">
        <v>42032.465763888889</v>
      </c>
      <c r="B44716" t="s">
        <v>3804</v>
      </c>
      <c r="C44716" s="7" t="s">
        <v>1144</v>
      </c>
      <c r="D44716" s="1">
        <v>448095.7</v>
      </c>
      <c r="E44716" s="1">
        <v>1</v>
      </c>
    </row>
    <row r="44717" spans="1:5" x14ac:dyDescent="0.2">
      <c r="A44717" s="5">
        <v>42032.463993055557</v>
      </c>
      <c r="B44717" t="s">
        <v>3803</v>
      </c>
      <c r="C44717" s="7" t="s">
        <v>455</v>
      </c>
      <c r="D44717" s="1">
        <v>200745.21</v>
      </c>
      <c r="E44717" s="1">
        <v>6</v>
      </c>
    </row>
    <row r="44718" spans="1:5" x14ac:dyDescent="0.2">
      <c r="A44718" s="5">
        <v>42032.463541666664</v>
      </c>
      <c r="B44718" t="s">
        <v>3802</v>
      </c>
      <c r="C44718" s="7" t="s">
        <v>1144</v>
      </c>
      <c r="D44718" s="1">
        <v>411403</v>
      </c>
      <c r="E44718" s="1">
        <v>1</v>
      </c>
    </row>
    <row r="44719" spans="1:5" x14ac:dyDescent="0.2">
      <c r="A44719" s="5">
        <v>42032.463113425925</v>
      </c>
      <c r="B44719" t="s">
        <v>3801</v>
      </c>
      <c r="C44719" s="7" t="s">
        <v>2859</v>
      </c>
      <c r="D44719" s="1">
        <v>4878555.4000000004</v>
      </c>
      <c r="E44719" s="1">
        <v>4</v>
      </c>
    </row>
    <row r="44720" spans="1:5" x14ac:dyDescent="0.2">
      <c r="A44720" s="5">
        <v>42032.462233796294</v>
      </c>
      <c r="B44720" t="s">
        <v>3800</v>
      </c>
      <c r="C44720" s="7" t="s">
        <v>3334</v>
      </c>
      <c r="D44720" s="1">
        <v>420850</v>
      </c>
      <c r="E44720" s="1">
        <v>1</v>
      </c>
    </row>
    <row r="44721" spans="1:5" x14ac:dyDescent="0.2">
      <c r="A44721" s="5">
        <v>42032.462164351855</v>
      </c>
      <c r="B44721" t="s">
        <v>3799</v>
      </c>
      <c r="C44721" s="7" t="s">
        <v>2859</v>
      </c>
      <c r="D44721" s="1">
        <v>3463125</v>
      </c>
      <c r="E44721" s="1">
        <v>27</v>
      </c>
    </row>
    <row r="44722" spans="1:5" x14ac:dyDescent="0.2">
      <c r="A44722" s="5">
        <v>42032.461805555555</v>
      </c>
      <c r="B44722" t="s">
        <v>3798</v>
      </c>
      <c r="C44722" s="7" t="s">
        <v>20</v>
      </c>
      <c r="D44722" s="1">
        <v>12185955</v>
      </c>
      <c r="E44722" s="1">
        <v>2</v>
      </c>
    </row>
    <row r="44723" spans="1:5" x14ac:dyDescent="0.2">
      <c r="A44723" s="5">
        <v>42032.461678240739</v>
      </c>
      <c r="B44723" t="s">
        <v>3797</v>
      </c>
      <c r="C44723" s="7" t="s">
        <v>3084</v>
      </c>
      <c r="D44723" s="1">
        <v>757800</v>
      </c>
      <c r="E44723" s="1">
        <v>17</v>
      </c>
    </row>
    <row r="44724" spans="1:5" x14ac:dyDescent="0.2">
      <c r="A44724" s="5">
        <v>42032.461284722223</v>
      </c>
      <c r="B44724" t="s">
        <v>3796</v>
      </c>
      <c r="C44724" s="7" t="s">
        <v>321</v>
      </c>
      <c r="D44724" s="1">
        <v>9483389.6099999994</v>
      </c>
      <c r="E44724" s="1">
        <v>2</v>
      </c>
    </row>
    <row r="44725" spans="1:5" x14ac:dyDescent="0.2">
      <c r="A44725" s="5">
        <v>42032.459282407406</v>
      </c>
      <c r="B44725" t="s">
        <v>3795</v>
      </c>
      <c r="C44725" s="7" t="s">
        <v>20</v>
      </c>
      <c r="D44725" s="1">
        <v>4423410.5999999996</v>
      </c>
      <c r="E44725" s="1">
        <v>1</v>
      </c>
    </row>
    <row r="44726" spans="1:5" x14ac:dyDescent="0.2">
      <c r="A44726" s="5">
        <v>42032.458645833336</v>
      </c>
      <c r="B44726" t="s">
        <v>3794</v>
      </c>
      <c r="C44726" s="7" t="s">
        <v>208</v>
      </c>
      <c r="D44726" s="1">
        <v>8631243.0299999993</v>
      </c>
      <c r="E44726" s="1">
        <v>73</v>
      </c>
    </row>
    <row r="44727" spans="1:5" x14ac:dyDescent="0.2">
      <c r="A44727" s="5">
        <v>42032.457280092596</v>
      </c>
      <c r="B44727" t="s">
        <v>3793</v>
      </c>
      <c r="C44727" s="7" t="s">
        <v>321</v>
      </c>
      <c r="D44727" s="1">
        <v>1307649.31</v>
      </c>
      <c r="E44727" s="1">
        <v>3</v>
      </c>
    </row>
    <row r="44728" spans="1:5" x14ac:dyDescent="0.2">
      <c r="A44728" s="5">
        <v>42032.456770833334</v>
      </c>
      <c r="B44728" t="s">
        <v>3792</v>
      </c>
      <c r="C44728" s="7" t="s">
        <v>20</v>
      </c>
      <c r="D44728" s="1">
        <v>6111751.0999999996</v>
      </c>
      <c r="E44728" s="1">
        <v>1</v>
      </c>
    </row>
    <row r="44729" spans="1:5" x14ac:dyDescent="0.2">
      <c r="A44729" s="5">
        <v>42032.45480324074</v>
      </c>
      <c r="B44729" t="s">
        <v>3791</v>
      </c>
      <c r="C44729" s="7" t="s">
        <v>2859</v>
      </c>
      <c r="D44729" s="1">
        <v>3640287</v>
      </c>
      <c r="E44729" s="1">
        <v>21</v>
      </c>
    </row>
    <row r="44730" spans="1:5" x14ac:dyDescent="0.2">
      <c r="A44730" s="5">
        <v>42032.454097222224</v>
      </c>
      <c r="B44730" t="s">
        <v>3790</v>
      </c>
      <c r="C44730" s="7" t="s">
        <v>1920</v>
      </c>
      <c r="D44730" s="1">
        <v>1047250</v>
      </c>
      <c r="E44730" s="1">
        <v>17</v>
      </c>
    </row>
    <row r="44731" spans="1:5" x14ac:dyDescent="0.2">
      <c r="A44731" s="5">
        <v>42032.453726851854</v>
      </c>
      <c r="B44731" t="s">
        <v>3789</v>
      </c>
      <c r="C44731" s="7" t="s">
        <v>2859</v>
      </c>
      <c r="D44731" s="1">
        <v>18640470</v>
      </c>
      <c r="E44731" s="1">
        <v>4</v>
      </c>
    </row>
    <row r="44732" spans="1:5" x14ac:dyDescent="0.2">
      <c r="A44732" s="5">
        <v>42032.4528125</v>
      </c>
      <c r="B44732" t="s">
        <v>3788</v>
      </c>
      <c r="C44732" s="7" t="s">
        <v>532</v>
      </c>
      <c r="D44732" s="1">
        <v>308500</v>
      </c>
      <c r="E44732" s="1">
        <v>3</v>
      </c>
    </row>
    <row r="44733" spans="1:5" x14ac:dyDescent="0.2">
      <c r="A44733" s="5">
        <v>42032.451145833336</v>
      </c>
      <c r="B44733" t="s">
        <v>3787</v>
      </c>
      <c r="C44733" s="7" t="s">
        <v>2859</v>
      </c>
      <c r="D44733" s="1">
        <v>760000</v>
      </c>
      <c r="E44733" s="1">
        <v>1</v>
      </c>
    </row>
    <row r="44734" spans="1:5" x14ac:dyDescent="0.2">
      <c r="A44734" s="5">
        <v>42032.448888888888</v>
      </c>
      <c r="B44734" t="s">
        <v>3785</v>
      </c>
      <c r="C44734" s="7" t="s">
        <v>3786</v>
      </c>
      <c r="D44734" s="1">
        <v>10000</v>
      </c>
      <c r="E44734" s="1">
        <v>1</v>
      </c>
    </row>
    <row r="44735" spans="1:5" x14ac:dyDescent="0.2">
      <c r="A44735" s="5">
        <v>42032.447847222225</v>
      </c>
      <c r="B44735" t="s">
        <v>3784</v>
      </c>
      <c r="C44735" s="7" t="s">
        <v>2859</v>
      </c>
      <c r="D44735" s="1">
        <v>1210658.04</v>
      </c>
      <c r="E44735" s="1">
        <v>146</v>
      </c>
    </row>
    <row r="44736" spans="1:5" x14ac:dyDescent="0.2">
      <c r="A44736" s="5">
        <v>42032.447754629633</v>
      </c>
      <c r="B44736" t="s">
        <v>3783</v>
      </c>
      <c r="C44736" s="7" t="s">
        <v>2859</v>
      </c>
      <c r="D44736" s="1">
        <v>8093305</v>
      </c>
      <c r="E44736" s="1">
        <v>42</v>
      </c>
    </row>
    <row r="44737" spans="1:5" x14ac:dyDescent="0.2">
      <c r="A44737" s="5">
        <v>42032.447500000002</v>
      </c>
      <c r="B44737" t="s">
        <v>3782</v>
      </c>
      <c r="C44737" s="7" t="s">
        <v>321</v>
      </c>
      <c r="D44737" s="1">
        <v>530775.77</v>
      </c>
      <c r="E44737" s="1">
        <v>6</v>
      </c>
    </row>
    <row r="44738" spans="1:5" x14ac:dyDescent="0.2">
      <c r="A44738" s="5">
        <v>42032.446770833332</v>
      </c>
      <c r="B44738" t="s">
        <v>3781</v>
      </c>
      <c r="C44738" s="7" t="s">
        <v>321</v>
      </c>
      <c r="D44738" s="1">
        <v>18914860.190000001</v>
      </c>
      <c r="E44738" s="1">
        <v>375</v>
      </c>
    </row>
    <row r="44739" spans="1:5" x14ac:dyDescent="0.2">
      <c r="A44739" s="5">
        <v>42032.446516203701</v>
      </c>
      <c r="B44739" t="s">
        <v>3780</v>
      </c>
      <c r="C44739" s="7" t="s">
        <v>321</v>
      </c>
      <c r="D44739" s="1">
        <v>41152790</v>
      </c>
      <c r="E44739" s="1">
        <v>6</v>
      </c>
    </row>
    <row r="44740" spans="1:5" x14ac:dyDescent="0.2">
      <c r="A44740" s="5">
        <v>42032.446145833332</v>
      </c>
      <c r="B44740" t="s">
        <v>3779</v>
      </c>
      <c r="C44740" s="7" t="s">
        <v>321</v>
      </c>
      <c r="D44740" s="1">
        <v>27925</v>
      </c>
      <c r="E44740" s="1">
        <v>7</v>
      </c>
    </row>
    <row r="44741" spans="1:5" x14ac:dyDescent="0.2">
      <c r="A44741" s="5">
        <v>42032.445972222224</v>
      </c>
      <c r="B44741" t="s">
        <v>3778</v>
      </c>
      <c r="C44741" s="7" t="s">
        <v>716</v>
      </c>
      <c r="D44741" s="1">
        <v>3307489.83</v>
      </c>
      <c r="E44741" s="1">
        <v>65</v>
      </c>
    </row>
    <row r="44742" spans="1:5" x14ac:dyDescent="0.2">
      <c r="A44742" s="5">
        <v>42032.443773148145</v>
      </c>
      <c r="B44742" t="s">
        <v>3777</v>
      </c>
      <c r="C44742" s="7" t="s">
        <v>2859</v>
      </c>
      <c r="D44742" s="1">
        <v>69469577</v>
      </c>
      <c r="E44742" s="1">
        <v>12</v>
      </c>
    </row>
    <row r="44743" spans="1:5" x14ac:dyDescent="0.2">
      <c r="A44743" s="5">
        <v>42032.440474537034</v>
      </c>
      <c r="B44743" t="s">
        <v>3776</v>
      </c>
      <c r="C44743" s="7" t="s">
        <v>455</v>
      </c>
      <c r="D44743" s="1">
        <v>1940356.43</v>
      </c>
      <c r="E44743" s="1">
        <v>39</v>
      </c>
    </row>
    <row r="44744" spans="1:5" x14ac:dyDescent="0.2">
      <c r="A44744" s="5">
        <v>42032.438206018516</v>
      </c>
      <c r="B44744" t="s">
        <v>3775</v>
      </c>
      <c r="C44744" s="7" t="s">
        <v>3084</v>
      </c>
      <c r="D44744" s="1">
        <v>6503958.4000000004</v>
      </c>
      <c r="E44744" s="1">
        <v>50</v>
      </c>
    </row>
    <row r="44745" spans="1:5" x14ac:dyDescent="0.2">
      <c r="A44745" s="5">
        <v>42032.437164351853</v>
      </c>
      <c r="B44745" t="s">
        <v>3774</v>
      </c>
      <c r="C44745" s="7" t="s">
        <v>3239</v>
      </c>
      <c r="D44745" s="1">
        <v>1279745.94</v>
      </c>
      <c r="E44745" s="1">
        <v>1</v>
      </c>
    </row>
    <row r="44746" spans="1:5" x14ac:dyDescent="0.2">
      <c r="A44746" s="5">
        <v>42032.436574074076</v>
      </c>
      <c r="B44746" t="s">
        <v>3773</v>
      </c>
      <c r="C44746" s="7" t="s">
        <v>2859</v>
      </c>
      <c r="D44746" s="1">
        <v>96926875.25</v>
      </c>
      <c r="E44746" s="1">
        <v>1</v>
      </c>
    </row>
    <row r="44747" spans="1:5" x14ac:dyDescent="0.2">
      <c r="A44747" s="5">
        <v>42032.433761574073</v>
      </c>
      <c r="B44747" t="s">
        <v>3772</v>
      </c>
      <c r="C44747" s="7" t="s">
        <v>1535</v>
      </c>
      <c r="D44747" s="1">
        <v>1556520</v>
      </c>
      <c r="E44747" s="1">
        <v>1</v>
      </c>
    </row>
    <row r="44748" spans="1:5" x14ac:dyDescent="0.2">
      <c r="A44748" s="5">
        <v>42032.431909722225</v>
      </c>
      <c r="B44748" t="s">
        <v>3771</v>
      </c>
      <c r="C44748" s="7" t="s">
        <v>591</v>
      </c>
      <c r="D44748" s="1">
        <v>984750</v>
      </c>
      <c r="E44748" s="1">
        <v>6</v>
      </c>
    </row>
    <row r="44749" spans="1:5" x14ac:dyDescent="0.2">
      <c r="A44749" s="5">
        <v>42032.431620370371</v>
      </c>
      <c r="B44749" t="s">
        <v>3770</v>
      </c>
      <c r="C44749" s="7" t="s">
        <v>2859</v>
      </c>
      <c r="D44749" s="1">
        <v>5081000</v>
      </c>
      <c r="E44749" s="1">
        <v>14</v>
      </c>
    </row>
    <row r="44750" spans="1:5" x14ac:dyDescent="0.2">
      <c r="A44750" s="5">
        <v>42032.430381944447</v>
      </c>
      <c r="B44750" t="s">
        <v>3769</v>
      </c>
      <c r="C44750" s="7" t="s">
        <v>321</v>
      </c>
      <c r="D44750" s="1">
        <v>2407481.33</v>
      </c>
      <c r="E44750" s="1">
        <v>12</v>
      </c>
    </row>
    <row r="44751" spans="1:5" x14ac:dyDescent="0.2">
      <c r="A44751" s="5">
        <v>42032.429340277777</v>
      </c>
      <c r="B44751" t="s">
        <v>3768</v>
      </c>
      <c r="C44751" s="7" t="s">
        <v>2859</v>
      </c>
      <c r="D44751" s="1">
        <v>2562674</v>
      </c>
      <c r="E44751" s="1">
        <v>3</v>
      </c>
    </row>
    <row r="44752" spans="1:5" x14ac:dyDescent="0.2">
      <c r="A44752" s="5">
        <v>42032.427476851852</v>
      </c>
      <c r="B44752" t="s">
        <v>3767</v>
      </c>
      <c r="C44752" s="7" t="s">
        <v>2859</v>
      </c>
      <c r="D44752" s="1">
        <v>88595769</v>
      </c>
      <c r="E44752" s="1">
        <v>83</v>
      </c>
    </row>
    <row r="44753" spans="1:5" x14ac:dyDescent="0.2">
      <c r="A44753" s="5">
        <v>42032.427141203705</v>
      </c>
      <c r="B44753" t="s">
        <v>3766</v>
      </c>
      <c r="C44753" s="7" t="s">
        <v>2859</v>
      </c>
      <c r="D44753" s="1">
        <v>1387362.73</v>
      </c>
      <c r="E44753" s="1">
        <v>3</v>
      </c>
    </row>
    <row r="44754" spans="1:5" x14ac:dyDescent="0.2">
      <c r="A44754" s="5">
        <v>42032.427037037036</v>
      </c>
      <c r="B44754" t="s">
        <v>3765</v>
      </c>
      <c r="C44754" s="7" t="s">
        <v>2824</v>
      </c>
      <c r="D44754" s="1">
        <v>1818347.11</v>
      </c>
      <c r="E44754" s="1">
        <v>358</v>
      </c>
    </row>
    <row r="44755" spans="1:5" x14ac:dyDescent="0.2">
      <c r="A44755" s="5">
        <v>42032.426122685189</v>
      </c>
      <c r="B44755" t="s">
        <v>3764</v>
      </c>
      <c r="C44755" s="7" t="s">
        <v>2859</v>
      </c>
      <c r="D44755" s="1">
        <v>78198491.019999996</v>
      </c>
      <c r="E44755" s="1">
        <v>1632</v>
      </c>
    </row>
    <row r="44756" spans="1:5" x14ac:dyDescent="0.2">
      <c r="A44756" s="5">
        <v>42032.425659722219</v>
      </c>
      <c r="B44756" t="s">
        <v>3763</v>
      </c>
      <c r="C44756" s="7" t="s">
        <v>1920</v>
      </c>
      <c r="D44756" s="1">
        <v>30929784.550000001</v>
      </c>
      <c r="E44756" s="1">
        <v>266</v>
      </c>
    </row>
    <row r="44757" spans="1:5" x14ac:dyDescent="0.2">
      <c r="A44757" s="5">
        <v>42032.425150462965</v>
      </c>
      <c r="B44757" t="s">
        <v>3762</v>
      </c>
      <c r="C44757" s="7" t="s">
        <v>321</v>
      </c>
      <c r="D44757" s="1">
        <v>6843542.1299999999</v>
      </c>
      <c r="E44757" s="1">
        <v>23</v>
      </c>
    </row>
    <row r="44758" spans="1:5" x14ac:dyDescent="0.2">
      <c r="A44758" s="5">
        <v>42032.416689814818</v>
      </c>
      <c r="B44758" t="s">
        <v>3761</v>
      </c>
      <c r="C44758" s="7" t="s">
        <v>20</v>
      </c>
      <c r="D44758" s="1">
        <v>10000000</v>
      </c>
      <c r="E44758" s="1">
        <v>1</v>
      </c>
    </row>
    <row r="44759" spans="1:5" x14ac:dyDescent="0.2">
      <c r="A44759" s="5">
        <v>42032.413310185184</v>
      </c>
      <c r="B44759" t="s">
        <v>3760</v>
      </c>
      <c r="C44759" s="7" t="s">
        <v>2859</v>
      </c>
      <c r="D44759" s="1">
        <v>1625865</v>
      </c>
      <c r="E44759" s="1">
        <v>9</v>
      </c>
    </row>
    <row r="44760" spans="1:5" x14ac:dyDescent="0.2">
      <c r="A44760" s="5">
        <v>42032.412615740737</v>
      </c>
      <c r="B44760" t="s">
        <v>3759</v>
      </c>
      <c r="C44760" s="7" t="s">
        <v>321</v>
      </c>
      <c r="D44760" s="1">
        <v>19107233.579999998</v>
      </c>
      <c r="E44760" s="1">
        <v>179</v>
      </c>
    </row>
    <row r="44761" spans="1:5" x14ac:dyDescent="0.2">
      <c r="A44761" s="5">
        <v>42032.408252314817</v>
      </c>
      <c r="B44761" t="s">
        <v>3758</v>
      </c>
      <c r="C44761" s="7" t="s">
        <v>2859</v>
      </c>
      <c r="D44761" s="1">
        <v>7730106.3200000003</v>
      </c>
      <c r="E44761" s="1">
        <v>10</v>
      </c>
    </row>
    <row r="44762" spans="1:5" x14ac:dyDescent="0.2">
      <c r="A44762" s="5">
        <v>42032.404409722221</v>
      </c>
      <c r="B44762" t="s">
        <v>3757</v>
      </c>
      <c r="C44762" s="7" t="s">
        <v>540</v>
      </c>
      <c r="D44762" s="1">
        <v>1116314</v>
      </c>
      <c r="E44762" s="1">
        <v>11</v>
      </c>
    </row>
    <row r="44763" spans="1:5" x14ac:dyDescent="0.2">
      <c r="A44763" s="5">
        <v>42032.402187500003</v>
      </c>
      <c r="B44763" t="s">
        <v>3756</v>
      </c>
      <c r="C44763" s="7" t="s">
        <v>1535</v>
      </c>
      <c r="D44763" s="1">
        <v>1661400</v>
      </c>
      <c r="E44763" s="1">
        <v>1</v>
      </c>
    </row>
    <row r="44764" spans="1:5" x14ac:dyDescent="0.2">
      <c r="A44764" s="5">
        <v>42032.402060185188</v>
      </c>
      <c r="B44764" t="s">
        <v>3755</v>
      </c>
      <c r="C44764" s="7" t="s">
        <v>2859</v>
      </c>
      <c r="D44764" s="1">
        <v>22644339.989999998</v>
      </c>
      <c r="E44764" s="1">
        <v>21</v>
      </c>
    </row>
    <row r="44765" spans="1:5" x14ac:dyDescent="0.2">
      <c r="A44765" s="5">
        <v>42032.399629629632</v>
      </c>
      <c r="B44765" t="s">
        <v>3754</v>
      </c>
      <c r="C44765" s="7" t="s">
        <v>2859</v>
      </c>
      <c r="D44765" s="1">
        <v>752540321.01999998</v>
      </c>
      <c r="E44765" s="1">
        <v>11</v>
      </c>
    </row>
    <row r="44766" spans="1:5" x14ac:dyDescent="0.2">
      <c r="A44766" s="5">
        <v>42032.398495370369</v>
      </c>
      <c r="B44766" t="s">
        <v>3753</v>
      </c>
      <c r="C44766" s="7" t="s">
        <v>2859</v>
      </c>
      <c r="D44766" s="1">
        <v>1096908</v>
      </c>
      <c r="E44766" s="1">
        <v>14</v>
      </c>
    </row>
    <row r="44767" spans="1:5" x14ac:dyDescent="0.2">
      <c r="A44767" s="5">
        <v>42032.393310185187</v>
      </c>
      <c r="B44767" t="s">
        <v>3752</v>
      </c>
      <c r="C44767" s="7" t="s">
        <v>2859</v>
      </c>
      <c r="D44767" s="1">
        <v>48846626</v>
      </c>
      <c r="E44767" s="1">
        <v>8</v>
      </c>
    </row>
    <row r="44768" spans="1:5" x14ac:dyDescent="0.2">
      <c r="A44768" s="5">
        <v>42032.3909375</v>
      </c>
      <c r="B44768" t="s">
        <v>3751</v>
      </c>
      <c r="C44768" s="7" t="s">
        <v>16</v>
      </c>
      <c r="D44768" s="1">
        <v>1102700</v>
      </c>
      <c r="E44768" s="1">
        <v>1</v>
      </c>
    </row>
    <row r="44769" spans="1:5" x14ac:dyDescent="0.2">
      <c r="A44769" s="5">
        <v>42032.385185185187</v>
      </c>
      <c r="B44769" t="s">
        <v>3750</v>
      </c>
      <c r="C44769" s="7" t="s">
        <v>1009</v>
      </c>
      <c r="D44769" s="1">
        <v>4968162.96</v>
      </c>
      <c r="E44769" s="1">
        <v>2</v>
      </c>
    </row>
    <row r="44770" spans="1:5" x14ac:dyDescent="0.2">
      <c r="A44770" s="5">
        <v>42032.373206018521</v>
      </c>
      <c r="B44770" t="s">
        <v>3749</v>
      </c>
      <c r="C44770" s="7" t="s">
        <v>2859</v>
      </c>
      <c r="D44770" s="1">
        <v>504775103.26999998</v>
      </c>
      <c r="E44770" s="1">
        <v>17</v>
      </c>
    </row>
    <row r="44771" spans="1:5" x14ac:dyDescent="0.2">
      <c r="A44771" s="5">
        <v>42032.36619212963</v>
      </c>
      <c r="B44771" t="s">
        <v>3748</v>
      </c>
      <c r="C44771" s="7" t="s">
        <v>2859</v>
      </c>
      <c r="D44771" s="1">
        <v>13261692.75</v>
      </c>
      <c r="E44771" s="1">
        <v>13</v>
      </c>
    </row>
    <row r="44772" spans="1:5" x14ac:dyDescent="0.2">
      <c r="A44772" s="5">
        <v>42032.360937500001</v>
      </c>
      <c r="B44772" t="s">
        <v>3747</v>
      </c>
      <c r="C44772" s="7" t="s">
        <v>321</v>
      </c>
      <c r="D44772" s="1">
        <v>3881247.21</v>
      </c>
      <c r="E44772" s="1">
        <v>330</v>
      </c>
    </row>
    <row r="44773" spans="1:5" x14ac:dyDescent="0.2">
      <c r="A44773" s="5">
        <v>42032.353796296295</v>
      </c>
      <c r="B44773" t="s">
        <v>3746</v>
      </c>
      <c r="C44773" s="7" t="s">
        <v>321</v>
      </c>
      <c r="D44773" s="1">
        <v>2602638.83</v>
      </c>
      <c r="E44773" s="1">
        <v>1</v>
      </c>
    </row>
    <row r="44774" spans="1:5" x14ac:dyDescent="0.2">
      <c r="A44774" s="5">
        <v>42032.352303240739</v>
      </c>
      <c r="B44774" t="s">
        <v>3745</v>
      </c>
      <c r="C44774" s="7" t="s">
        <v>2859</v>
      </c>
      <c r="D44774" s="1">
        <v>19166371.859999999</v>
      </c>
      <c r="E44774" s="1">
        <v>962</v>
      </c>
    </row>
    <row r="44775" spans="1:5" x14ac:dyDescent="0.2">
      <c r="A44775" s="5">
        <v>42032.341319444444</v>
      </c>
      <c r="B44775" t="s">
        <v>3744</v>
      </c>
      <c r="C44775" s="7" t="s">
        <v>2859</v>
      </c>
      <c r="D44775" s="1">
        <v>9386710.3499999996</v>
      </c>
      <c r="E44775" s="1">
        <v>6</v>
      </c>
    </row>
    <row r="44776" spans="1:5" x14ac:dyDescent="0.2">
      <c r="A44776" s="5">
        <v>42032.329664351855</v>
      </c>
      <c r="B44776" t="s">
        <v>3743</v>
      </c>
      <c r="C44776" s="7" t="s">
        <v>2540</v>
      </c>
      <c r="D44776" s="1">
        <v>114020000</v>
      </c>
      <c r="E44776" s="1">
        <v>1</v>
      </c>
    </row>
    <row r="44777" spans="1:5" x14ac:dyDescent="0.2">
      <c r="A44777" s="5">
        <v>42032.329375000001</v>
      </c>
      <c r="B44777" t="s">
        <v>3742</v>
      </c>
      <c r="C44777" s="7" t="s">
        <v>2859</v>
      </c>
      <c r="D44777" s="1">
        <v>3574033.5</v>
      </c>
      <c r="E44777" s="1">
        <v>9</v>
      </c>
    </row>
    <row r="44778" spans="1:5" x14ac:dyDescent="0.2">
      <c r="A44778" s="5">
        <v>42032.3281712963</v>
      </c>
      <c r="B44778" t="s">
        <v>3741</v>
      </c>
      <c r="C44778" s="7" t="s">
        <v>2380</v>
      </c>
      <c r="D44778" s="1">
        <v>11230500</v>
      </c>
      <c r="E44778" s="1">
        <v>1</v>
      </c>
    </row>
    <row r="44779" spans="1:5" x14ac:dyDescent="0.2">
      <c r="A44779" s="5">
        <v>42032.322708333333</v>
      </c>
      <c r="B44779" t="s">
        <v>3740</v>
      </c>
      <c r="C44779" s="7" t="s">
        <v>2859</v>
      </c>
      <c r="D44779" s="1">
        <v>64770308.869999997</v>
      </c>
      <c r="E44779" s="1">
        <v>6</v>
      </c>
    </row>
    <row r="44780" spans="1:5" x14ac:dyDescent="0.2">
      <c r="A44780" s="5">
        <v>42032.321134259262</v>
      </c>
      <c r="B44780" t="s">
        <v>3739</v>
      </c>
      <c r="C44780" s="7" t="s">
        <v>2498</v>
      </c>
      <c r="D44780" s="1">
        <v>113665000</v>
      </c>
      <c r="E44780" s="1">
        <v>1</v>
      </c>
    </row>
    <row r="44781" spans="1:5" x14ac:dyDescent="0.2">
      <c r="A44781" s="5">
        <v>42032.240752314814</v>
      </c>
      <c r="B44781" t="s">
        <v>3738</v>
      </c>
      <c r="C44781" s="7" t="s">
        <v>2923</v>
      </c>
      <c r="D44781" s="1">
        <v>116130000</v>
      </c>
      <c r="E44781" s="1">
        <v>1</v>
      </c>
    </row>
    <row r="44782" spans="1:5" x14ac:dyDescent="0.2">
      <c r="A44782" s="5">
        <v>42032.23778935185</v>
      </c>
      <c r="B44782" t="s">
        <v>3737</v>
      </c>
      <c r="C44782" s="7" t="s">
        <v>2498</v>
      </c>
      <c r="D44782" s="1">
        <v>22733000</v>
      </c>
      <c r="E44782" s="1">
        <v>1</v>
      </c>
    </row>
    <row r="44783" spans="1:5" x14ac:dyDescent="0.2">
      <c r="A44783" s="5">
        <v>42031.831342592595</v>
      </c>
      <c r="B44783" t="s">
        <v>3736</v>
      </c>
      <c r="C44783" s="7" t="s">
        <v>2859</v>
      </c>
      <c r="D44783" s="1">
        <v>4457176.05</v>
      </c>
      <c r="E44783" s="1">
        <v>59</v>
      </c>
    </row>
    <row r="44784" spans="1:5" x14ac:dyDescent="0.2">
      <c r="A44784" s="5">
        <v>42031.826180555552</v>
      </c>
      <c r="B44784" t="s">
        <v>3735</v>
      </c>
      <c r="C44784" s="7" t="s">
        <v>3084</v>
      </c>
      <c r="D44784" s="1">
        <v>60147658</v>
      </c>
      <c r="E44784" s="1">
        <v>1317</v>
      </c>
    </row>
    <row r="44785" spans="1:5" x14ac:dyDescent="0.2">
      <c r="A44785" s="5">
        <v>42031.825011574074</v>
      </c>
      <c r="B44785" t="s">
        <v>3734</v>
      </c>
      <c r="C44785" s="7" t="s">
        <v>3180</v>
      </c>
      <c r="D44785" s="1">
        <v>3039718.5</v>
      </c>
      <c r="E44785" s="1">
        <v>3</v>
      </c>
    </row>
    <row r="44786" spans="1:5" x14ac:dyDescent="0.2">
      <c r="A44786" s="5">
        <v>42031.815636574072</v>
      </c>
      <c r="B44786" t="s">
        <v>3733</v>
      </c>
      <c r="C44786" s="7" t="s">
        <v>20</v>
      </c>
      <c r="D44786" s="1">
        <v>1105300</v>
      </c>
      <c r="E44786" s="1">
        <v>2</v>
      </c>
    </row>
    <row r="44787" spans="1:5" x14ac:dyDescent="0.2">
      <c r="A44787" s="5">
        <v>42031.810960648145</v>
      </c>
      <c r="B44787" t="s">
        <v>3732</v>
      </c>
      <c r="C44787" s="7" t="s">
        <v>2859</v>
      </c>
      <c r="D44787" s="1">
        <v>8910134.5299999993</v>
      </c>
      <c r="E44787" s="1">
        <v>9</v>
      </c>
    </row>
    <row r="44788" spans="1:5" x14ac:dyDescent="0.2">
      <c r="A44788" s="5">
        <v>42031.80636574074</v>
      </c>
      <c r="B44788" t="s">
        <v>3731</v>
      </c>
      <c r="C44788" s="7" t="s">
        <v>3084</v>
      </c>
      <c r="D44788" s="1">
        <v>6129680</v>
      </c>
      <c r="E44788" s="1">
        <v>361</v>
      </c>
    </row>
    <row r="44789" spans="1:5" x14ac:dyDescent="0.2">
      <c r="A44789" s="5">
        <v>42031.796226851853</v>
      </c>
      <c r="B44789" t="s">
        <v>3730</v>
      </c>
      <c r="C44789" s="7" t="s">
        <v>321</v>
      </c>
      <c r="D44789" s="1">
        <v>25080341</v>
      </c>
      <c r="E44789" s="1">
        <v>906</v>
      </c>
    </row>
    <row r="44790" spans="1:5" x14ac:dyDescent="0.2">
      <c r="A44790" s="5">
        <v>42031.787939814814</v>
      </c>
      <c r="B44790" t="s">
        <v>3729</v>
      </c>
      <c r="C44790" s="7" t="s">
        <v>2859</v>
      </c>
      <c r="D44790" s="1">
        <v>19381</v>
      </c>
      <c r="E44790" s="1">
        <v>1</v>
      </c>
    </row>
    <row r="44791" spans="1:5" x14ac:dyDescent="0.2">
      <c r="A44791" s="5">
        <v>42031.776435185187</v>
      </c>
      <c r="B44791" t="s">
        <v>3728</v>
      </c>
      <c r="C44791" s="7" t="s">
        <v>3180</v>
      </c>
      <c r="D44791" s="1">
        <v>183500</v>
      </c>
      <c r="E44791" s="1">
        <v>8</v>
      </c>
    </row>
    <row r="44792" spans="1:5" x14ac:dyDescent="0.2">
      <c r="A44792" s="5">
        <v>42031.773495370369</v>
      </c>
      <c r="B44792" t="s">
        <v>3727</v>
      </c>
      <c r="C44792" s="7" t="s">
        <v>1144</v>
      </c>
      <c r="D44792" s="1">
        <v>219400</v>
      </c>
      <c r="E44792" s="1">
        <v>23</v>
      </c>
    </row>
    <row r="44793" spans="1:5" x14ac:dyDescent="0.2">
      <c r="A44793" s="5">
        <v>42031.767488425925</v>
      </c>
      <c r="B44793" t="s">
        <v>3726</v>
      </c>
      <c r="C44793" s="7" t="s">
        <v>2859</v>
      </c>
      <c r="D44793" s="1">
        <v>9744910.1699999999</v>
      </c>
      <c r="E44793" s="1">
        <v>7</v>
      </c>
    </row>
    <row r="44794" spans="1:5" x14ac:dyDescent="0.2">
      <c r="A44794" s="5">
        <v>42031.761458333334</v>
      </c>
      <c r="B44794" t="s">
        <v>3725</v>
      </c>
      <c r="C44794" s="7" t="s">
        <v>1110</v>
      </c>
      <c r="D44794" s="1">
        <v>37345.599999999999</v>
      </c>
      <c r="E44794" s="1">
        <v>1</v>
      </c>
    </row>
    <row r="44795" spans="1:5" x14ac:dyDescent="0.2">
      <c r="A44795" s="5">
        <v>42031.759409722225</v>
      </c>
      <c r="B44795" t="s">
        <v>3724</v>
      </c>
      <c r="C44795" s="7" t="s">
        <v>20</v>
      </c>
      <c r="D44795" s="1">
        <v>16600000</v>
      </c>
      <c r="E44795" s="1">
        <v>3</v>
      </c>
    </row>
    <row r="44796" spans="1:5" x14ac:dyDescent="0.2">
      <c r="A44796" s="5">
        <v>42031.756053240744</v>
      </c>
      <c r="B44796" t="s">
        <v>3723</v>
      </c>
      <c r="C44796" s="7" t="s">
        <v>1087</v>
      </c>
      <c r="D44796" s="1">
        <v>1890000</v>
      </c>
      <c r="E44796" s="1">
        <v>1</v>
      </c>
    </row>
    <row r="44797" spans="1:5" x14ac:dyDescent="0.2">
      <c r="A44797" s="5">
        <v>42031.753067129626</v>
      </c>
      <c r="B44797" t="s">
        <v>3722</v>
      </c>
      <c r="C44797" s="7" t="s">
        <v>1200</v>
      </c>
      <c r="D44797" s="1">
        <v>3048857.1</v>
      </c>
      <c r="E44797" s="1">
        <v>1</v>
      </c>
    </row>
    <row r="44798" spans="1:5" x14ac:dyDescent="0.2">
      <c r="A44798" s="5">
        <v>42031.746458333335</v>
      </c>
      <c r="B44798" t="s">
        <v>3721</v>
      </c>
      <c r="C44798" s="7" t="s">
        <v>3515</v>
      </c>
      <c r="D44798" s="1">
        <v>3635984.46</v>
      </c>
      <c r="E44798" s="1">
        <v>2</v>
      </c>
    </row>
    <row r="44799" spans="1:5" x14ac:dyDescent="0.2">
      <c r="A44799" s="5">
        <v>42031.741550925923</v>
      </c>
      <c r="B44799" t="s">
        <v>3720</v>
      </c>
      <c r="C44799" s="7" t="s">
        <v>639</v>
      </c>
      <c r="D44799" s="1">
        <v>210000000</v>
      </c>
      <c r="E44799" s="1">
        <v>1</v>
      </c>
    </row>
    <row r="44800" spans="1:5" x14ac:dyDescent="0.2">
      <c r="A44800" s="5">
        <v>42031.73946759259</v>
      </c>
      <c r="B44800" t="s">
        <v>3719</v>
      </c>
      <c r="C44800" s="7" t="s">
        <v>2859</v>
      </c>
      <c r="D44800" s="1">
        <v>9621242.8599999994</v>
      </c>
      <c r="E44800" s="1">
        <v>27</v>
      </c>
    </row>
    <row r="44801" spans="1:5" x14ac:dyDescent="0.2">
      <c r="A44801" s="5">
        <v>42031.737280092595</v>
      </c>
      <c r="B44801" t="s">
        <v>3718</v>
      </c>
      <c r="C44801" s="7" t="s">
        <v>26</v>
      </c>
      <c r="D44801" s="1">
        <v>55000000</v>
      </c>
      <c r="E44801" s="1">
        <v>1</v>
      </c>
    </row>
    <row r="44802" spans="1:5" x14ac:dyDescent="0.2">
      <c r="A44802" s="5">
        <v>42031.736215277779</v>
      </c>
      <c r="B44802" t="s">
        <v>3717</v>
      </c>
      <c r="C44802" s="7" t="s">
        <v>2859</v>
      </c>
      <c r="D44802" s="1">
        <v>5933122.9900000002</v>
      </c>
      <c r="E44802" s="1">
        <v>3</v>
      </c>
    </row>
    <row r="44803" spans="1:5" x14ac:dyDescent="0.2">
      <c r="A44803" s="5">
        <v>42031.733541666668</v>
      </c>
      <c r="B44803" t="s">
        <v>3716</v>
      </c>
      <c r="C44803" s="7" t="s">
        <v>2859</v>
      </c>
      <c r="D44803" s="1">
        <v>10169418.689999999</v>
      </c>
      <c r="E44803" s="1">
        <v>2</v>
      </c>
    </row>
    <row r="44804" spans="1:5" x14ac:dyDescent="0.2">
      <c r="A44804" s="5">
        <v>42031.733124999999</v>
      </c>
      <c r="B44804" t="s">
        <v>3715</v>
      </c>
      <c r="C44804" s="7" t="s">
        <v>1087</v>
      </c>
      <c r="D44804" s="1">
        <v>2310000</v>
      </c>
      <c r="E44804" s="1">
        <v>1</v>
      </c>
    </row>
    <row r="44805" spans="1:5" x14ac:dyDescent="0.2">
      <c r="A44805" s="5">
        <v>42031.727777777778</v>
      </c>
      <c r="B44805" t="s">
        <v>3714</v>
      </c>
      <c r="C44805" s="7" t="s">
        <v>540</v>
      </c>
      <c r="D44805" s="1">
        <v>143405</v>
      </c>
      <c r="E44805" s="1">
        <v>3</v>
      </c>
    </row>
    <row r="44806" spans="1:5" x14ac:dyDescent="0.2">
      <c r="A44806" s="5">
        <v>42031.727546296293</v>
      </c>
      <c r="B44806" t="s">
        <v>3713</v>
      </c>
      <c r="C44806" s="7" t="s">
        <v>1834</v>
      </c>
      <c r="D44806" s="1">
        <v>141000</v>
      </c>
      <c r="E44806" s="1">
        <v>1</v>
      </c>
    </row>
    <row r="44807" spans="1:5" x14ac:dyDescent="0.2">
      <c r="A44807" s="5">
        <v>42031.726643518516</v>
      </c>
      <c r="B44807" t="s">
        <v>3712</v>
      </c>
      <c r="C44807" s="7" t="s">
        <v>2859</v>
      </c>
      <c r="D44807" s="1">
        <v>69162252.989999995</v>
      </c>
      <c r="E44807" s="1">
        <v>5</v>
      </c>
    </row>
    <row r="44808" spans="1:5" x14ac:dyDescent="0.2">
      <c r="A44808" s="5">
        <v>42031.725706018522</v>
      </c>
      <c r="B44808" t="s">
        <v>3711</v>
      </c>
      <c r="C44808" s="7" t="s">
        <v>2859</v>
      </c>
      <c r="D44808" s="1">
        <v>2466717.94</v>
      </c>
      <c r="E44808" s="1">
        <v>14</v>
      </c>
    </row>
    <row r="44809" spans="1:5" x14ac:dyDescent="0.2">
      <c r="A44809" s="5">
        <v>42031.720983796295</v>
      </c>
      <c r="B44809" t="s">
        <v>3710</v>
      </c>
      <c r="C44809" s="7" t="s">
        <v>2143</v>
      </c>
      <c r="D44809" s="1">
        <v>6029.14</v>
      </c>
      <c r="E44809" s="1">
        <v>1</v>
      </c>
    </row>
    <row r="44810" spans="1:5" x14ac:dyDescent="0.2">
      <c r="A44810" s="5">
        <v>42031.719930555555</v>
      </c>
      <c r="B44810" t="s">
        <v>3709</v>
      </c>
      <c r="C44810" s="7" t="s">
        <v>3081</v>
      </c>
      <c r="D44810" s="1">
        <v>12780560.689999999</v>
      </c>
      <c r="E44810" s="1">
        <v>4</v>
      </c>
    </row>
    <row r="44811" spans="1:5" x14ac:dyDescent="0.2">
      <c r="A44811" s="5">
        <v>42031.717824074076</v>
      </c>
      <c r="B44811" t="s">
        <v>3708</v>
      </c>
      <c r="C44811" s="7" t="s">
        <v>321</v>
      </c>
      <c r="D44811" s="1">
        <v>1002104.27</v>
      </c>
      <c r="E44811" s="1">
        <v>1</v>
      </c>
    </row>
    <row r="44812" spans="1:5" x14ac:dyDescent="0.2">
      <c r="A44812" s="5">
        <v>42031.717175925929</v>
      </c>
      <c r="B44812" t="s">
        <v>3707</v>
      </c>
      <c r="C44812" s="7" t="s">
        <v>2859</v>
      </c>
      <c r="D44812" s="1">
        <v>455246940.31999999</v>
      </c>
      <c r="E44812" s="1">
        <v>4</v>
      </c>
    </row>
    <row r="44813" spans="1:5" x14ac:dyDescent="0.2">
      <c r="A44813" s="5">
        <v>42031.716064814813</v>
      </c>
      <c r="B44813" t="s">
        <v>3706</v>
      </c>
      <c r="C44813" s="7" t="s">
        <v>1200</v>
      </c>
      <c r="D44813" s="1">
        <v>36315440.840000004</v>
      </c>
      <c r="E44813" s="1">
        <v>2</v>
      </c>
    </row>
    <row r="44814" spans="1:5" x14ac:dyDescent="0.2">
      <c r="A44814" s="5">
        <v>42031.715416666666</v>
      </c>
      <c r="B44814" t="s">
        <v>3705</v>
      </c>
      <c r="C44814" s="7" t="s">
        <v>321</v>
      </c>
      <c r="D44814" s="1">
        <v>895247.93</v>
      </c>
      <c r="E44814" s="1">
        <v>1</v>
      </c>
    </row>
    <row r="44815" spans="1:5" x14ac:dyDescent="0.2">
      <c r="A44815" s="5">
        <v>42031.713287037041</v>
      </c>
      <c r="B44815" t="s">
        <v>3704</v>
      </c>
      <c r="C44815" s="7" t="s">
        <v>3084</v>
      </c>
      <c r="D44815" s="1">
        <v>910866.05</v>
      </c>
      <c r="E44815" s="1">
        <v>1</v>
      </c>
    </row>
    <row r="44816" spans="1:5" x14ac:dyDescent="0.2">
      <c r="A44816" s="5">
        <v>42031.708518518521</v>
      </c>
      <c r="B44816" t="s">
        <v>3703</v>
      </c>
      <c r="C44816" s="7" t="s">
        <v>2859</v>
      </c>
      <c r="D44816" s="1">
        <v>71979588.379999995</v>
      </c>
      <c r="E44816" s="1">
        <v>26</v>
      </c>
    </row>
    <row r="44817" spans="1:5" x14ac:dyDescent="0.2">
      <c r="A44817" s="5">
        <v>42031.70789351852</v>
      </c>
      <c r="B44817" t="s">
        <v>3702</v>
      </c>
      <c r="C44817" s="7" t="s">
        <v>540</v>
      </c>
      <c r="D44817" s="1">
        <v>919374.87</v>
      </c>
      <c r="E44817" s="1">
        <v>6</v>
      </c>
    </row>
    <row r="44818" spans="1:5" x14ac:dyDescent="0.2">
      <c r="A44818" s="5">
        <v>42031.707013888888</v>
      </c>
      <c r="B44818" t="s">
        <v>3701</v>
      </c>
      <c r="C44818" s="7" t="s">
        <v>321</v>
      </c>
      <c r="D44818" s="1">
        <v>173222187.90000001</v>
      </c>
      <c r="E44818" s="1">
        <v>3</v>
      </c>
    </row>
    <row r="44819" spans="1:5" x14ac:dyDescent="0.2">
      <c r="A44819" s="5">
        <v>42031.703275462962</v>
      </c>
      <c r="B44819" t="s">
        <v>3700</v>
      </c>
      <c r="C44819" s="7" t="s">
        <v>1200</v>
      </c>
      <c r="D44819" s="1">
        <v>3048857.1</v>
      </c>
      <c r="E44819" s="1">
        <v>1</v>
      </c>
    </row>
    <row r="44820" spans="1:5" x14ac:dyDescent="0.2">
      <c r="A44820" s="5">
        <v>42031.703009259261</v>
      </c>
      <c r="B44820" t="s">
        <v>3699</v>
      </c>
      <c r="C44820" s="7" t="s">
        <v>2859</v>
      </c>
      <c r="D44820" s="1">
        <v>773075.08</v>
      </c>
      <c r="E44820" s="1">
        <v>1</v>
      </c>
    </row>
    <row r="44821" spans="1:5" x14ac:dyDescent="0.2">
      <c r="A44821" s="5">
        <v>42031.700937499998</v>
      </c>
      <c r="B44821" t="s">
        <v>3698</v>
      </c>
      <c r="C44821" s="7" t="s">
        <v>321</v>
      </c>
      <c r="D44821" s="1">
        <v>6324119.7400000002</v>
      </c>
      <c r="E44821" s="1">
        <v>3</v>
      </c>
    </row>
    <row r="44822" spans="1:5" x14ac:dyDescent="0.2">
      <c r="A44822" s="5">
        <v>42031.698622685188</v>
      </c>
      <c r="B44822" t="s">
        <v>3697</v>
      </c>
      <c r="C44822" s="7" t="s">
        <v>321</v>
      </c>
      <c r="D44822" s="1">
        <v>20702500</v>
      </c>
      <c r="E44822" s="1">
        <v>2</v>
      </c>
    </row>
    <row r="44823" spans="1:5" x14ac:dyDescent="0.2">
      <c r="A44823" s="5">
        <v>42031.69840277778</v>
      </c>
      <c r="B44823" t="s">
        <v>3696</v>
      </c>
      <c r="C44823" s="7" t="s">
        <v>1331</v>
      </c>
      <c r="D44823" s="1">
        <v>2000000</v>
      </c>
      <c r="E44823" s="1">
        <v>1</v>
      </c>
    </row>
    <row r="44824" spans="1:5" x14ac:dyDescent="0.2">
      <c r="A44824" s="5">
        <v>42031.694513888891</v>
      </c>
      <c r="B44824" t="s">
        <v>3695</v>
      </c>
      <c r="C44824" s="7" t="s">
        <v>3084</v>
      </c>
      <c r="D44824" s="1">
        <v>1571291.69</v>
      </c>
      <c r="E44824" s="1">
        <v>1</v>
      </c>
    </row>
    <row r="44825" spans="1:5" x14ac:dyDescent="0.2">
      <c r="A44825" s="5">
        <v>42031.693935185183</v>
      </c>
      <c r="B44825" t="s">
        <v>3694</v>
      </c>
      <c r="C44825" s="7" t="s">
        <v>540</v>
      </c>
      <c r="D44825" s="1">
        <v>401969.72</v>
      </c>
      <c r="E44825" s="1">
        <v>1</v>
      </c>
    </row>
    <row r="44826" spans="1:5" x14ac:dyDescent="0.2">
      <c r="A44826" s="5">
        <v>42031.691828703704</v>
      </c>
      <c r="B44826" t="s">
        <v>3693</v>
      </c>
      <c r="C44826" s="7" t="s">
        <v>3084</v>
      </c>
      <c r="D44826" s="1">
        <v>13030559.25</v>
      </c>
      <c r="E44826" s="1">
        <v>4</v>
      </c>
    </row>
    <row r="44827" spans="1:5" x14ac:dyDescent="0.2">
      <c r="A44827" s="5">
        <v>42031.688877314817</v>
      </c>
      <c r="B44827" t="s">
        <v>3692</v>
      </c>
      <c r="C44827" s="7" t="s">
        <v>3545</v>
      </c>
      <c r="D44827" s="1">
        <v>54000000</v>
      </c>
      <c r="E44827" s="1">
        <v>1</v>
      </c>
    </row>
    <row r="44828" spans="1:5" x14ac:dyDescent="0.2">
      <c r="A44828" s="5">
        <v>42031.6874537037</v>
      </c>
      <c r="B44828" t="s">
        <v>3691</v>
      </c>
      <c r="C44828" s="7" t="s">
        <v>321</v>
      </c>
      <c r="D44828" s="1">
        <v>7733346.6200000001</v>
      </c>
      <c r="E44828" s="1">
        <v>3</v>
      </c>
    </row>
    <row r="44829" spans="1:5" x14ac:dyDescent="0.2">
      <c r="A44829" s="5">
        <v>42031.676076388889</v>
      </c>
      <c r="B44829" t="s">
        <v>3690</v>
      </c>
      <c r="C44829" s="7" t="s">
        <v>1579</v>
      </c>
      <c r="D44829" s="1">
        <v>65566.600000000006</v>
      </c>
      <c r="E44829" s="1">
        <v>2</v>
      </c>
    </row>
    <row r="44830" spans="1:5" x14ac:dyDescent="0.2">
      <c r="A44830" s="5">
        <v>42031.671840277777</v>
      </c>
      <c r="B44830" t="s">
        <v>3689</v>
      </c>
      <c r="C44830" s="7" t="s">
        <v>3084</v>
      </c>
      <c r="D44830" s="1">
        <v>2383815.92</v>
      </c>
      <c r="E44830" s="1">
        <v>2</v>
      </c>
    </row>
    <row r="44831" spans="1:5" x14ac:dyDescent="0.2">
      <c r="A44831" s="5">
        <v>42031.661851851852</v>
      </c>
      <c r="B44831" t="s">
        <v>3688</v>
      </c>
      <c r="C44831" s="7" t="s">
        <v>16</v>
      </c>
      <c r="D44831" s="1">
        <v>5200000</v>
      </c>
      <c r="E44831" s="1">
        <v>2</v>
      </c>
    </row>
    <row r="44832" spans="1:5" x14ac:dyDescent="0.2">
      <c r="A44832" s="5">
        <v>42031.653958333336</v>
      </c>
      <c r="B44832" t="s">
        <v>3687</v>
      </c>
      <c r="C44832" s="7" t="s">
        <v>321</v>
      </c>
      <c r="D44832" s="1">
        <v>14503872.83</v>
      </c>
      <c r="E44832" s="1">
        <v>86</v>
      </c>
    </row>
    <row r="44833" spans="1:5" x14ac:dyDescent="0.2">
      <c r="A44833" s="5">
        <v>42031.647592592592</v>
      </c>
      <c r="B44833" t="s">
        <v>3686</v>
      </c>
      <c r="C44833" s="7" t="s">
        <v>3545</v>
      </c>
      <c r="D44833" s="1">
        <v>515041.45</v>
      </c>
      <c r="E44833" s="1">
        <v>2</v>
      </c>
    </row>
    <row r="44834" spans="1:5" x14ac:dyDescent="0.2">
      <c r="A44834" s="5">
        <v>42031.64571759259</v>
      </c>
      <c r="B44834" t="s">
        <v>3685</v>
      </c>
      <c r="C44834" s="7" t="s">
        <v>1009</v>
      </c>
      <c r="D44834" s="1">
        <v>70950.73</v>
      </c>
      <c r="E44834" s="1">
        <v>2</v>
      </c>
    </row>
    <row r="44835" spans="1:5" x14ac:dyDescent="0.2">
      <c r="A44835" s="5">
        <v>42031.635810185187</v>
      </c>
      <c r="B44835" t="s">
        <v>3684</v>
      </c>
      <c r="C44835" s="7" t="s">
        <v>28</v>
      </c>
      <c r="D44835" s="1">
        <v>26242348</v>
      </c>
      <c r="E44835" s="1">
        <v>4</v>
      </c>
    </row>
    <row r="44836" spans="1:5" x14ac:dyDescent="0.2">
      <c r="A44836" s="5">
        <v>42031.630057870374</v>
      </c>
      <c r="B44836" t="s">
        <v>3683</v>
      </c>
      <c r="C44836" s="7" t="s">
        <v>321</v>
      </c>
      <c r="D44836" s="1">
        <v>3826526.25</v>
      </c>
      <c r="E44836" s="1">
        <v>30</v>
      </c>
    </row>
    <row r="44837" spans="1:5" x14ac:dyDescent="0.2">
      <c r="A44837" s="5">
        <v>42031.629236111112</v>
      </c>
      <c r="B44837" t="s">
        <v>3682</v>
      </c>
      <c r="C44837" s="7" t="s">
        <v>2859</v>
      </c>
      <c r="D44837" s="1">
        <v>9166933.9600000009</v>
      </c>
      <c r="E44837" s="1">
        <v>6</v>
      </c>
    </row>
    <row r="44838" spans="1:5" x14ac:dyDescent="0.2">
      <c r="A44838" s="5">
        <v>42031.627141203702</v>
      </c>
      <c r="B44838" t="s">
        <v>3681</v>
      </c>
      <c r="C44838" s="7" t="s">
        <v>2859</v>
      </c>
      <c r="D44838" s="1">
        <v>6616237</v>
      </c>
      <c r="E44838" s="1">
        <v>32</v>
      </c>
    </row>
    <row r="44839" spans="1:5" x14ac:dyDescent="0.2">
      <c r="A44839" s="5">
        <v>42031.624756944446</v>
      </c>
      <c r="B44839" t="s">
        <v>3680</v>
      </c>
      <c r="C44839" s="7" t="s">
        <v>321</v>
      </c>
      <c r="D44839" s="1">
        <v>100000</v>
      </c>
      <c r="E44839" s="1">
        <v>1</v>
      </c>
    </row>
    <row r="44840" spans="1:5" x14ac:dyDescent="0.2">
      <c r="A44840" s="5">
        <v>42031.619652777779</v>
      </c>
      <c r="B44840" t="s">
        <v>3679</v>
      </c>
      <c r="C44840" s="7" t="s">
        <v>3084</v>
      </c>
      <c r="D44840" s="1">
        <v>3426086.83</v>
      </c>
      <c r="E44840" s="1">
        <v>2</v>
      </c>
    </row>
    <row r="44841" spans="1:5" x14ac:dyDescent="0.2">
      <c r="A44841" s="5">
        <v>42031.617523148147</v>
      </c>
      <c r="B44841" t="s">
        <v>362</v>
      </c>
      <c r="C44841" s="7" t="s">
        <v>3246</v>
      </c>
      <c r="D44841" s="1">
        <v>15000</v>
      </c>
      <c r="E44841" s="1">
        <v>2</v>
      </c>
    </row>
    <row r="44842" spans="1:5" x14ac:dyDescent="0.2">
      <c r="A44842" s="5">
        <v>42031.617476851854</v>
      </c>
      <c r="B44842" t="s">
        <v>3678</v>
      </c>
      <c r="C44842" s="7" t="s">
        <v>2233</v>
      </c>
      <c r="D44842" s="1">
        <v>108311.63</v>
      </c>
      <c r="E44842" s="1">
        <v>6</v>
      </c>
    </row>
    <row r="44843" spans="1:5" x14ac:dyDescent="0.2">
      <c r="A44843" s="5">
        <v>42031.614641203705</v>
      </c>
      <c r="B44843" t="s">
        <v>125</v>
      </c>
      <c r="C44843" s="7" t="s">
        <v>3246</v>
      </c>
      <c r="D44843" s="1">
        <v>50000</v>
      </c>
      <c r="E44843" s="1">
        <v>1</v>
      </c>
    </row>
    <row r="44844" spans="1:5" x14ac:dyDescent="0.2">
      <c r="A44844" s="5">
        <v>42031.611145833333</v>
      </c>
      <c r="B44844" t="s">
        <v>3677</v>
      </c>
      <c r="C44844" s="7" t="s">
        <v>2041</v>
      </c>
      <c r="D44844" s="1">
        <v>110917.52</v>
      </c>
      <c r="E44844" s="1">
        <v>4</v>
      </c>
    </row>
    <row r="44845" spans="1:5" x14ac:dyDescent="0.2">
      <c r="A44845" s="5">
        <v>42031.601967592593</v>
      </c>
      <c r="B44845" t="s">
        <v>3676</v>
      </c>
      <c r="C44845" s="7" t="s">
        <v>321</v>
      </c>
      <c r="D44845" s="1">
        <v>430000</v>
      </c>
      <c r="E44845" s="1">
        <v>6</v>
      </c>
    </row>
    <row r="44846" spans="1:5" x14ac:dyDescent="0.2">
      <c r="A44846" s="5">
        <v>42031.59888888889</v>
      </c>
      <c r="B44846" t="s">
        <v>3675</v>
      </c>
      <c r="C44846" s="7" t="s">
        <v>1535</v>
      </c>
      <c r="D44846" s="1">
        <v>223288000</v>
      </c>
      <c r="E44846" s="1">
        <v>9</v>
      </c>
    </row>
    <row r="44847" spans="1:5" x14ac:dyDescent="0.2">
      <c r="A44847" s="5">
        <v>42031.590358796297</v>
      </c>
      <c r="B44847" t="s">
        <v>3674</v>
      </c>
      <c r="C44847" s="7" t="s">
        <v>321</v>
      </c>
      <c r="D44847" s="1">
        <v>279375.56</v>
      </c>
      <c r="E44847" s="1">
        <v>26</v>
      </c>
    </row>
    <row r="44848" spans="1:5" x14ac:dyDescent="0.2">
      <c r="A44848" s="5">
        <v>42031.583101851851</v>
      </c>
      <c r="B44848" t="s">
        <v>3673</v>
      </c>
      <c r="C44848" s="7" t="s">
        <v>1110</v>
      </c>
      <c r="D44848" s="1">
        <v>134877.92000000001</v>
      </c>
      <c r="E44848" s="1">
        <v>5</v>
      </c>
    </row>
    <row r="44849" spans="1:5" x14ac:dyDescent="0.2">
      <c r="A44849" s="5">
        <v>42031.576168981483</v>
      </c>
      <c r="B44849" t="s">
        <v>3672</v>
      </c>
      <c r="C44849" s="7" t="s">
        <v>321</v>
      </c>
      <c r="D44849" s="1">
        <v>437214.35</v>
      </c>
      <c r="E44849" s="1">
        <v>29</v>
      </c>
    </row>
    <row r="44850" spans="1:5" x14ac:dyDescent="0.2">
      <c r="A44850" s="5">
        <v>42031.574942129628</v>
      </c>
      <c r="B44850" t="s">
        <v>1593</v>
      </c>
      <c r="C44850" s="7" t="s">
        <v>3671</v>
      </c>
      <c r="D44850" s="1">
        <v>2715800</v>
      </c>
      <c r="E44850" s="1">
        <v>41</v>
      </c>
    </row>
    <row r="44851" spans="1:5" x14ac:dyDescent="0.2">
      <c r="A44851" s="5">
        <v>42031.569016203706</v>
      </c>
      <c r="B44851" t="s">
        <v>3670</v>
      </c>
      <c r="C44851" s="7" t="s">
        <v>321</v>
      </c>
      <c r="D44851" s="1">
        <v>25348.58</v>
      </c>
      <c r="E44851" s="1">
        <v>8</v>
      </c>
    </row>
    <row r="44852" spans="1:5" x14ac:dyDescent="0.2">
      <c r="A44852" s="5">
        <v>42031.55877314815</v>
      </c>
      <c r="B44852" t="s">
        <v>3669</v>
      </c>
      <c r="C44852" s="7" t="s">
        <v>2478</v>
      </c>
      <c r="D44852" s="1">
        <v>368115.54</v>
      </c>
      <c r="E44852" s="1">
        <v>48</v>
      </c>
    </row>
    <row r="44853" spans="1:5" x14ac:dyDescent="0.2">
      <c r="A44853" s="5">
        <v>42031.548842592594</v>
      </c>
      <c r="B44853" t="s">
        <v>3668</v>
      </c>
      <c r="C44853" s="7" t="s">
        <v>2478</v>
      </c>
      <c r="D44853" s="1">
        <v>1490818.91</v>
      </c>
      <c r="E44853" s="1">
        <v>69</v>
      </c>
    </row>
    <row r="44854" spans="1:5" x14ac:dyDescent="0.2">
      <c r="A44854" s="5">
        <v>42031.541435185187</v>
      </c>
      <c r="B44854" t="s">
        <v>3667</v>
      </c>
      <c r="C44854" s="7" t="s">
        <v>1535</v>
      </c>
      <c r="D44854" s="1">
        <v>387660000</v>
      </c>
      <c r="E44854" s="1">
        <v>1</v>
      </c>
    </row>
    <row r="44855" spans="1:5" x14ac:dyDescent="0.2">
      <c r="A44855" s="5">
        <v>42031.540150462963</v>
      </c>
      <c r="B44855" t="s">
        <v>3666</v>
      </c>
      <c r="C44855" s="7" t="s">
        <v>2859</v>
      </c>
      <c r="D44855" s="1">
        <v>6780000</v>
      </c>
      <c r="E44855" s="1">
        <v>2</v>
      </c>
    </row>
    <row r="44856" spans="1:5" x14ac:dyDescent="0.2">
      <c r="A44856" s="5">
        <v>42031.527766203704</v>
      </c>
      <c r="B44856" t="s">
        <v>3665</v>
      </c>
      <c r="C44856" s="7" t="s">
        <v>2859</v>
      </c>
      <c r="D44856" s="1">
        <v>9311850</v>
      </c>
      <c r="E44856" s="1">
        <v>3</v>
      </c>
    </row>
    <row r="44857" spans="1:5" x14ac:dyDescent="0.2">
      <c r="A44857" s="5">
        <v>42031.523842592593</v>
      </c>
      <c r="B44857" t="s">
        <v>3664</v>
      </c>
      <c r="C44857" s="7" t="s">
        <v>2859</v>
      </c>
      <c r="D44857" s="1">
        <v>1258800</v>
      </c>
      <c r="E44857" s="1">
        <v>18</v>
      </c>
    </row>
    <row r="44858" spans="1:5" x14ac:dyDescent="0.2">
      <c r="A44858" s="5">
        <v>42031.517442129632</v>
      </c>
      <c r="B44858" t="s">
        <v>3663</v>
      </c>
      <c r="C44858" s="7" t="s">
        <v>2711</v>
      </c>
      <c r="D44858" s="1">
        <v>34032000</v>
      </c>
      <c r="E44858" s="1">
        <v>2</v>
      </c>
    </row>
    <row r="44859" spans="1:5" x14ac:dyDescent="0.2">
      <c r="A44859" s="5">
        <v>42031.516435185185</v>
      </c>
      <c r="B44859" t="s">
        <v>3662</v>
      </c>
      <c r="C44859" s="7" t="s">
        <v>1535</v>
      </c>
      <c r="D44859" s="1">
        <v>2518808.34</v>
      </c>
      <c r="E44859" s="1">
        <v>2</v>
      </c>
    </row>
    <row r="44860" spans="1:5" x14ac:dyDescent="0.2">
      <c r="A44860" s="5">
        <v>42031.505787037036</v>
      </c>
      <c r="B44860" t="s">
        <v>3661</v>
      </c>
      <c r="C44860" s="7" t="s">
        <v>1387</v>
      </c>
      <c r="D44860" s="1">
        <v>50000000</v>
      </c>
      <c r="E44860" s="1">
        <v>5002503</v>
      </c>
    </row>
    <row r="44861" spans="1:5" x14ac:dyDescent="0.2">
      <c r="A44861" s="5">
        <v>42031.505057870374</v>
      </c>
      <c r="B44861" t="s">
        <v>3660</v>
      </c>
      <c r="C44861" s="7" t="s">
        <v>28</v>
      </c>
      <c r="D44861" s="1">
        <v>38660</v>
      </c>
      <c r="E44861" s="1">
        <v>1</v>
      </c>
    </row>
    <row r="44862" spans="1:5" x14ac:dyDescent="0.2">
      <c r="A44862" s="5">
        <v>42031.500543981485</v>
      </c>
      <c r="B44862" t="s">
        <v>3659</v>
      </c>
      <c r="C44862" s="7" t="s">
        <v>1400</v>
      </c>
      <c r="D44862" s="1">
        <v>1045920</v>
      </c>
      <c r="E44862" s="1">
        <v>1</v>
      </c>
    </row>
    <row r="44863" spans="1:5" x14ac:dyDescent="0.2">
      <c r="A44863" s="5">
        <v>42031.499108796299</v>
      </c>
      <c r="B44863" t="s">
        <v>3658</v>
      </c>
      <c r="C44863" s="7" t="s">
        <v>612</v>
      </c>
      <c r="D44863" s="1">
        <v>1240369.76</v>
      </c>
      <c r="E44863" s="1">
        <v>3</v>
      </c>
    </row>
    <row r="44864" spans="1:5" x14ac:dyDescent="0.2">
      <c r="A44864" s="5">
        <v>42031.496469907404</v>
      </c>
      <c r="B44864" t="s">
        <v>3657</v>
      </c>
      <c r="C44864" s="7" t="s">
        <v>2943</v>
      </c>
      <c r="D44864" s="1">
        <v>7843260</v>
      </c>
      <c r="E44864" s="1">
        <v>1</v>
      </c>
    </row>
    <row r="44865" spans="1:5" x14ac:dyDescent="0.2">
      <c r="A44865" s="5">
        <v>42031.495381944442</v>
      </c>
      <c r="B44865" t="s">
        <v>3656</v>
      </c>
      <c r="C44865" s="7" t="s">
        <v>156</v>
      </c>
      <c r="D44865" s="1">
        <v>37789</v>
      </c>
      <c r="E44865" s="1">
        <v>1</v>
      </c>
    </row>
    <row r="44866" spans="1:5" x14ac:dyDescent="0.2">
      <c r="A44866" s="5">
        <v>42031.492268518516</v>
      </c>
      <c r="B44866" t="s">
        <v>3655</v>
      </c>
      <c r="C44866" s="7" t="s">
        <v>455</v>
      </c>
      <c r="D44866" s="1">
        <v>99618.75</v>
      </c>
      <c r="E44866" s="1">
        <v>1</v>
      </c>
    </row>
    <row r="44867" spans="1:5" x14ac:dyDescent="0.2">
      <c r="A44867" s="5">
        <v>42031.472013888888</v>
      </c>
      <c r="B44867" t="s">
        <v>3654</v>
      </c>
      <c r="C44867" s="7" t="s">
        <v>2859</v>
      </c>
      <c r="D44867" s="1">
        <v>23339059</v>
      </c>
      <c r="E44867" s="1">
        <v>42</v>
      </c>
    </row>
    <row r="44868" spans="1:5" x14ac:dyDescent="0.2">
      <c r="A44868" s="5">
        <v>42031.471273148149</v>
      </c>
      <c r="B44868" t="s">
        <v>3653</v>
      </c>
      <c r="C44868" s="7" t="s">
        <v>3515</v>
      </c>
      <c r="D44868" s="1">
        <v>5659813.6500000004</v>
      </c>
      <c r="E44868" s="1">
        <v>41</v>
      </c>
    </row>
    <row r="44869" spans="1:5" x14ac:dyDescent="0.2">
      <c r="A44869" s="5">
        <v>42031.46665509259</v>
      </c>
      <c r="B44869" t="s">
        <v>3652</v>
      </c>
      <c r="C44869" s="7" t="s">
        <v>2859</v>
      </c>
      <c r="D44869" s="1">
        <v>182500</v>
      </c>
      <c r="E44869" s="1">
        <v>3</v>
      </c>
    </row>
    <row r="44870" spans="1:5" x14ac:dyDescent="0.2">
      <c r="A44870" s="5">
        <v>42031.464849537035</v>
      </c>
      <c r="B44870" t="s">
        <v>3651</v>
      </c>
      <c r="C44870" s="7" t="s">
        <v>3246</v>
      </c>
      <c r="D44870" s="1">
        <v>448725.5</v>
      </c>
      <c r="E44870" s="1">
        <v>5</v>
      </c>
    </row>
    <row r="44871" spans="1:5" x14ac:dyDescent="0.2">
      <c r="A44871" s="5">
        <v>42031.463993055557</v>
      </c>
      <c r="B44871" t="s">
        <v>3650</v>
      </c>
      <c r="C44871" s="7" t="s">
        <v>1663</v>
      </c>
      <c r="D44871" s="1">
        <v>3300000</v>
      </c>
      <c r="E44871" s="1">
        <v>2</v>
      </c>
    </row>
    <row r="44872" spans="1:5" x14ac:dyDescent="0.2">
      <c r="A44872" s="5">
        <v>42031.456701388888</v>
      </c>
      <c r="B44872" t="s">
        <v>3649</v>
      </c>
      <c r="C44872" s="7" t="s">
        <v>2859</v>
      </c>
      <c r="D44872" s="1">
        <v>1608227</v>
      </c>
      <c r="E44872" s="1">
        <v>1</v>
      </c>
    </row>
    <row r="44873" spans="1:5" x14ac:dyDescent="0.2">
      <c r="A44873" s="5">
        <v>42031.451331018521</v>
      </c>
      <c r="B44873" t="s">
        <v>3648</v>
      </c>
      <c r="C44873" s="7" t="s">
        <v>2859</v>
      </c>
      <c r="D44873" s="1">
        <v>1619000</v>
      </c>
      <c r="E44873" s="1">
        <v>9</v>
      </c>
    </row>
    <row r="44874" spans="1:5" x14ac:dyDescent="0.2">
      <c r="A44874" s="5">
        <v>42031.444849537038</v>
      </c>
      <c r="B44874" t="s">
        <v>3647</v>
      </c>
      <c r="C44874" s="7" t="s">
        <v>2859</v>
      </c>
      <c r="D44874" s="1">
        <v>2266299</v>
      </c>
      <c r="E44874" s="1">
        <v>6</v>
      </c>
    </row>
    <row r="44875" spans="1:5" x14ac:dyDescent="0.2">
      <c r="A44875" s="5">
        <v>42031.430671296293</v>
      </c>
      <c r="B44875" t="s">
        <v>3646</v>
      </c>
      <c r="C44875" s="7" t="s">
        <v>2859</v>
      </c>
      <c r="D44875" s="1">
        <v>3304388</v>
      </c>
      <c r="E44875" s="1">
        <v>59</v>
      </c>
    </row>
    <row r="44876" spans="1:5" x14ac:dyDescent="0.2">
      <c r="A44876" s="5">
        <v>42031.415636574071</v>
      </c>
      <c r="B44876" t="s">
        <v>3645</v>
      </c>
      <c r="C44876" s="7" t="s">
        <v>2859</v>
      </c>
      <c r="D44876" s="1">
        <v>1303024</v>
      </c>
      <c r="E44876" s="1">
        <v>1</v>
      </c>
    </row>
    <row r="44877" spans="1:5" x14ac:dyDescent="0.2">
      <c r="A44877" s="5">
        <v>42031.408379629633</v>
      </c>
      <c r="B44877" t="s">
        <v>3644</v>
      </c>
      <c r="C44877" s="7" t="s">
        <v>2859</v>
      </c>
      <c r="D44877" s="1">
        <v>490400</v>
      </c>
      <c r="E44877" s="1">
        <v>2</v>
      </c>
    </row>
    <row r="44878" spans="1:5" x14ac:dyDescent="0.2">
      <c r="A44878" s="5">
        <v>42031.40184027778</v>
      </c>
      <c r="B44878" t="s">
        <v>3643</v>
      </c>
      <c r="C44878" s="7" t="s">
        <v>2859</v>
      </c>
      <c r="D44878" s="1">
        <v>542103</v>
      </c>
      <c r="E44878" s="1">
        <v>9</v>
      </c>
    </row>
    <row r="44879" spans="1:5" x14ac:dyDescent="0.2">
      <c r="A44879" s="5">
        <v>42031.396585648145</v>
      </c>
      <c r="B44879" t="s">
        <v>3642</v>
      </c>
      <c r="C44879" s="7" t="s">
        <v>2859</v>
      </c>
      <c r="D44879" s="1">
        <v>619683</v>
      </c>
      <c r="E44879" s="1">
        <v>8</v>
      </c>
    </row>
    <row r="44880" spans="1:5" x14ac:dyDescent="0.2">
      <c r="A44880" s="5">
        <v>42031.387129629627</v>
      </c>
      <c r="B44880" t="s">
        <v>3641</v>
      </c>
      <c r="C44880" s="7" t="s">
        <v>2859</v>
      </c>
      <c r="D44880" s="1">
        <v>218787</v>
      </c>
      <c r="E44880" s="1">
        <v>5</v>
      </c>
    </row>
    <row r="44881" spans="1:5" x14ac:dyDescent="0.2">
      <c r="A44881" s="5">
        <v>42031.376712962963</v>
      </c>
      <c r="B44881" t="s">
        <v>3640</v>
      </c>
      <c r="C44881" s="7" t="s">
        <v>3239</v>
      </c>
      <c r="D44881" s="1">
        <v>371038859.10000002</v>
      </c>
      <c r="E44881" s="1">
        <v>3</v>
      </c>
    </row>
    <row r="44882" spans="1:5" x14ac:dyDescent="0.2">
      <c r="A44882" s="5">
        <v>42031.371620370373</v>
      </c>
      <c r="B44882" t="s">
        <v>3639</v>
      </c>
      <c r="C44882" s="7" t="s">
        <v>6</v>
      </c>
      <c r="D44882" s="1">
        <v>110299.42</v>
      </c>
      <c r="E44882" s="1">
        <v>1</v>
      </c>
    </row>
    <row r="44883" spans="1:5" x14ac:dyDescent="0.2">
      <c r="A44883" s="5">
        <v>42031.366851851853</v>
      </c>
      <c r="B44883" t="s">
        <v>3638</v>
      </c>
      <c r="C44883" s="7" t="s">
        <v>321</v>
      </c>
      <c r="D44883" s="1">
        <v>672398410.60000002</v>
      </c>
      <c r="E44883" s="1">
        <v>34</v>
      </c>
    </row>
    <row r="44884" spans="1:5" x14ac:dyDescent="0.2">
      <c r="A44884" s="5">
        <v>42031.360810185186</v>
      </c>
      <c r="B44884" t="s">
        <v>3637</v>
      </c>
      <c r="C44884" s="7" t="s">
        <v>1144</v>
      </c>
      <c r="D44884" s="1">
        <v>8737203.3699999992</v>
      </c>
      <c r="E44884" s="1">
        <v>5</v>
      </c>
    </row>
    <row r="44885" spans="1:5" x14ac:dyDescent="0.2">
      <c r="A44885" s="5">
        <v>42031.353090277778</v>
      </c>
      <c r="B44885" t="s">
        <v>3636</v>
      </c>
      <c r="C44885" s="7" t="s">
        <v>321</v>
      </c>
      <c r="D44885" s="1">
        <v>158819064.27000001</v>
      </c>
      <c r="E44885" s="1">
        <v>16</v>
      </c>
    </row>
    <row r="44886" spans="1:5" x14ac:dyDescent="0.2">
      <c r="A44886" s="5">
        <v>42031.353067129632</v>
      </c>
      <c r="B44886" t="s">
        <v>3635</v>
      </c>
      <c r="C44886" s="7" t="s">
        <v>321</v>
      </c>
      <c r="D44886" s="1">
        <v>8912961.8599999994</v>
      </c>
      <c r="E44886" s="1">
        <v>18</v>
      </c>
    </row>
    <row r="44887" spans="1:5" x14ac:dyDescent="0.2">
      <c r="A44887" s="5">
        <v>42031.344976851855</v>
      </c>
      <c r="B44887" t="s">
        <v>3634</v>
      </c>
      <c r="C44887" s="7" t="s">
        <v>1663</v>
      </c>
      <c r="D44887" s="1">
        <v>3117894.02</v>
      </c>
      <c r="E44887" s="1">
        <v>2</v>
      </c>
    </row>
    <row r="44888" spans="1:5" x14ac:dyDescent="0.2">
      <c r="A44888" s="5">
        <v>42031.338599537034</v>
      </c>
      <c r="B44888" t="s">
        <v>3633</v>
      </c>
      <c r="C44888" s="7" t="s">
        <v>321</v>
      </c>
      <c r="D44888" s="1">
        <v>191995350.03999999</v>
      </c>
      <c r="E44888" s="1">
        <v>16</v>
      </c>
    </row>
    <row r="44889" spans="1:5" x14ac:dyDescent="0.2">
      <c r="A44889" s="5">
        <v>42031.332673611112</v>
      </c>
      <c r="B44889" t="s">
        <v>3631</v>
      </c>
      <c r="C44889" s="7" t="s">
        <v>3632</v>
      </c>
      <c r="D44889" s="1">
        <v>6037000</v>
      </c>
      <c r="E44889" s="1">
        <v>2</v>
      </c>
    </row>
    <row r="44890" spans="1:5" x14ac:dyDescent="0.2">
      <c r="A44890" s="5">
        <v>42031.327673611115</v>
      </c>
      <c r="B44890" t="s">
        <v>3630</v>
      </c>
      <c r="C44890" s="7" t="s">
        <v>1110</v>
      </c>
      <c r="D44890" s="1">
        <v>57088632.689999998</v>
      </c>
      <c r="E44890" s="1">
        <v>22</v>
      </c>
    </row>
    <row r="44891" spans="1:5" x14ac:dyDescent="0.2">
      <c r="A44891" s="5">
        <v>42031.003217592595</v>
      </c>
      <c r="B44891" t="s">
        <v>3629</v>
      </c>
      <c r="C44891" s="7" t="s">
        <v>2143</v>
      </c>
      <c r="D44891" s="1">
        <v>222420</v>
      </c>
      <c r="E44891" s="1">
        <v>3</v>
      </c>
    </row>
    <row r="44892" spans="1:5" x14ac:dyDescent="0.2">
      <c r="A44892" s="5">
        <v>42030.988113425927</v>
      </c>
      <c r="B44892" t="s">
        <v>3628</v>
      </c>
      <c r="C44892" s="7" t="s">
        <v>2143</v>
      </c>
      <c r="D44892" s="1">
        <v>18800</v>
      </c>
      <c r="E44892" s="1">
        <v>1</v>
      </c>
    </row>
    <row r="44893" spans="1:5" x14ac:dyDescent="0.2">
      <c r="A44893" s="5">
        <v>42030.979050925926</v>
      </c>
      <c r="B44893" t="s">
        <v>3627</v>
      </c>
      <c r="C44893" s="7" t="s">
        <v>321</v>
      </c>
      <c r="D44893" s="1">
        <v>2249000</v>
      </c>
      <c r="E44893" s="1">
        <v>21</v>
      </c>
    </row>
    <row r="44894" spans="1:5" x14ac:dyDescent="0.2">
      <c r="A44894" s="5">
        <v>42030.879999999997</v>
      </c>
      <c r="B44894" t="s">
        <v>1095</v>
      </c>
      <c r="C44894" s="7" t="s">
        <v>3180</v>
      </c>
      <c r="D44894" s="1">
        <v>15000</v>
      </c>
      <c r="E44894" s="1">
        <v>1</v>
      </c>
    </row>
    <row r="44895" spans="1:5" x14ac:dyDescent="0.2">
      <c r="A44895" s="5">
        <v>42030.851782407408</v>
      </c>
      <c r="B44895" t="s">
        <v>3626</v>
      </c>
      <c r="C44895" s="7" t="s">
        <v>2859</v>
      </c>
      <c r="D44895" s="1">
        <v>6909781.8099999996</v>
      </c>
      <c r="E44895" s="1">
        <v>4</v>
      </c>
    </row>
    <row r="44896" spans="1:5" x14ac:dyDescent="0.2">
      <c r="A44896" s="5">
        <v>42030.827615740738</v>
      </c>
      <c r="B44896" t="s">
        <v>3625</v>
      </c>
      <c r="C44896" s="7" t="s">
        <v>2859</v>
      </c>
      <c r="D44896" s="1">
        <v>951975.88</v>
      </c>
      <c r="E44896" s="1">
        <v>29</v>
      </c>
    </row>
    <row r="44897" spans="1:5" x14ac:dyDescent="0.2">
      <c r="A44897" s="5">
        <v>42030.827314814815</v>
      </c>
      <c r="B44897" t="s">
        <v>3623</v>
      </c>
      <c r="C44897" s="7" t="s">
        <v>3624</v>
      </c>
      <c r="D44897" s="1">
        <v>9991240</v>
      </c>
      <c r="E44897" s="1">
        <v>1</v>
      </c>
    </row>
    <row r="44898" spans="1:5" x14ac:dyDescent="0.2">
      <c r="A44898" s="5">
        <v>42030.82340277778</v>
      </c>
      <c r="B44898" t="s">
        <v>3622</v>
      </c>
      <c r="C44898" s="7" t="s">
        <v>2859</v>
      </c>
      <c r="D44898" s="1">
        <v>242569</v>
      </c>
      <c r="E44898" s="1">
        <v>16</v>
      </c>
    </row>
    <row r="44899" spans="1:5" x14ac:dyDescent="0.2">
      <c r="A44899" s="5">
        <v>42030.822372685187</v>
      </c>
      <c r="B44899" t="s">
        <v>3621</v>
      </c>
      <c r="C44899" s="7" t="s">
        <v>2859</v>
      </c>
      <c r="D44899" s="1">
        <v>38844470.979999997</v>
      </c>
      <c r="E44899" s="1">
        <v>321</v>
      </c>
    </row>
    <row r="44900" spans="1:5" x14ac:dyDescent="0.2">
      <c r="A44900" s="5">
        <v>42030.818564814814</v>
      </c>
      <c r="B44900" t="s">
        <v>3620</v>
      </c>
      <c r="C44900" s="7" t="s">
        <v>2859</v>
      </c>
      <c r="D44900" s="1">
        <v>254640143.25999999</v>
      </c>
      <c r="E44900" s="1">
        <v>18</v>
      </c>
    </row>
    <row r="44901" spans="1:5" x14ac:dyDescent="0.2">
      <c r="A44901" s="5">
        <v>42030.815057870372</v>
      </c>
      <c r="B44901" t="s">
        <v>3619</v>
      </c>
      <c r="C44901" s="7" t="s">
        <v>2859</v>
      </c>
      <c r="D44901" s="1">
        <v>64438.23</v>
      </c>
      <c r="E44901" s="1">
        <v>1</v>
      </c>
    </row>
    <row r="44902" spans="1:5" x14ac:dyDescent="0.2">
      <c r="A44902" s="5">
        <v>42030.814155092594</v>
      </c>
      <c r="B44902" t="s">
        <v>3618</v>
      </c>
      <c r="C44902" s="7" t="s">
        <v>2511</v>
      </c>
      <c r="D44902" s="1">
        <v>2264000</v>
      </c>
      <c r="E44902" s="1">
        <v>1</v>
      </c>
    </row>
    <row r="44903" spans="1:5" x14ac:dyDescent="0.2">
      <c r="A44903" s="5">
        <v>42030.811111111114</v>
      </c>
      <c r="B44903" t="s">
        <v>3617</v>
      </c>
      <c r="C44903" s="7" t="s">
        <v>2859</v>
      </c>
      <c r="D44903" s="1">
        <v>206104.16</v>
      </c>
      <c r="E44903" s="1">
        <v>1</v>
      </c>
    </row>
    <row r="44904" spans="1:5" x14ac:dyDescent="0.2">
      <c r="A44904" s="5">
        <v>42030.80841435185</v>
      </c>
      <c r="B44904" t="s">
        <v>3616</v>
      </c>
      <c r="C44904" s="7" t="s">
        <v>2859</v>
      </c>
      <c r="D44904" s="1">
        <v>2369499.5499999998</v>
      </c>
      <c r="E44904" s="1">
        <v>4</v>
      </c>
    </row>
    <row r="44905" spans="1:5" x14ac:dyDescent="0.2">
      <c r="A44905" s="5">
        <v>42030.805567129632</v>
      </c>
      <c r="B44905" t="s">
        <v>3615</v>
      </c>
      <c r="C44905" s="7" t="s">
        <v>2859</v>
      </c>
      <c r="D44905" s="1">
        <v>38247627.960000001</v>
      </c>
      <c r="E44905" s="1">
        <v>2</v>
      </c>
    </row>
    <row r="44906" spans="1:5" x14ac:dyDescent="0.2">
      <c r="A44906" s="5">
        <v>42030.802708333336</v>
      </c>
      <c r="B44906" t="s">
        <v>3614</v>
      </c>
      <c r="C44906" s="7" t="s">
        <v>2859</v>
      </c>
      <c r="D44906" s="1">
        <v>232741070.84999999</v>
      </c>
      <c r="E44906" s="1">
        <v>28</v>
      </c>
    </row>
    <row r="44907" spans="1:5" x14ac:dyDescent="0.2">
      <c r="A44907" s="5">
        <v>42030.800011574072</v>
      </c>
      <c r="B44907" t="s">
        <v>3613</v>
      </c>
      <c r="C44907" s="7" t="s">
        <v>2859</v>
      </c>
      <c r="D44907" s="1">
        <v>71708544.109999999</v>
      </c>
      <c r="E44907" s="1">
        <v>11</v>
      </c>
    </row>
    <row r="44908" spans="1:5" x14ac:dyDescent="0.2">
      <c r="A44908" s="5">
        <v>42030.797164351854</v>
      </c>
      <c r="B44908" t="s">
        <v>3612</v>
      </c>
      <c r="C44908" s="7" t="s">
        <v>2859</v>
      </c>
      <c r="D44908" s="1">
        <v>649012.18000000005</v>
      </c>
      <c r="E44908" s="1">
        <v>2</v>
      </c>
    </row>
    <row r="44909" spans="1:5" x14ac:dyDescent="0.2">
      <c r="A44909" s="5">
        <v>42030.794282407405</v>
      </c>
      <c r="B44909" t="s">
        <v>3611</v>
      </c>
      <c r="C44909" s="7" t="s">
        <v>2859</v>
      </c>
      <c r="D44909" s="1">
        <v>53048358.780000001</v>
      </c>
      <c r="E44909" s="1">
        <v>78</v>
      </c>
    </row>
    <row r="44910" spans="1:5" x14ac:dyDescent="0.2">
      <c r="A44910" s="5">
        <v>42030.794085648151</v>
      </c>
      <c r="B44910" t="s">
        <v>3610</v>
      </c>
      <c r="C44910" s="7" t="s">
        <v>2859</v>
      </c>
      <c r="D44910" s="1">
        <v>213149896.37</v>
      </c>
      <c r="E44910" s="1">
        <v>21</v>
      </c>
    </row>
    <row r="44911" spans="1:5" x14ac:dyDescent="0.2">
      <c r="A44911" s="5">
        <v>42030.791030092594</v>
      </c>
      <c r="B44911" t="s">
        <v>3609</v>
      </c>
      <c r="C44911" s="7" t="s">
        <v>2859</v>
      </c>
      <c r="D44911" s="1">
        <v>24552510.100000001</v>
      </c>
      <c r="E44911" s="1">
        <v>7</v>
      </c>
    </row>
    <row r="44912" spans="1:5" x14ac:dyDescent="0.2">
      <c r="A44912" s="5">
        <v>42030.788124999999</v>
      </c>
      <c r="B44912" t="s">
        <v>3608</v>
      </c>
      <c r="C44912" s="7" t="s">
        <v>2859</v>
      </c>
      <c r="D44912" s="1">
        <v>50809947.270000003</v>
      </c>
      <c r="E44912" s="1">
        <v>3</v>
      </c>
    </row>
    <row r="44913" spans="1:5" x14ac:dyDescent="0.2">
      <c r="A44913" s="5">
        <v>42030.781331018516</v>
      </c>
      <c r="B44913" t="s">
        <v>3607</v>
      </c>
      <c r="C44913" s="7" t="s">
        <v>2859</v>
      </c>
      <c r="D44913" s="1">
        <v>8142673.6500000004</v>
      </c>
      <c r="E44913" s="1">
        <v>7</v>
      </c>
    </row>
    <row r="44914" spans="1:5" x14ac:dyDescent="0.2">
      <c r="A44914" s="5">
        <v>42030.777962962966</v>
      </c>
      <c r="B44914" t="s">
        <v>3606</v>
      </c>
      <c r="C44914" s="7" t="s">
        <v>3011</v>
      </c>
      <c r="D44914" s="1">
        <v>30000</v>
      </c>
      <c r="E44914" s="1">
        <v>2</v>
      </c>
    </row>
    <row r="44915" spans="1:5" x14ac:dyDescent="0.2">
      <c r="A44915" s="5">
        <v>42030.777268518519</v>
      </c>
      <c r="B44915" t="s">
        <v>3605</v>
      </c>
      <c r="C44915" s="7" t="s">
        <v>2859</v>
      </c>
      <c r="D44915" s="1">
        <v>140695350.02000001</v>
      </c>
      <c r="E44915" s="1">
        <v>10</v>
      </c>
    </row>
    <row r="44916" spans="1:5" x14ac:dyDescent="0.2">
      <c r="A44916" s="5">
        <v>42030.774224537039</v>
      </c>
      <c r="B44916" t="s">
        <v>3604</v>
      </c>
      <c r="C44916" s="7" t="s">
        <v>2859</v>
      </c>
      <c r="D44916" s="1">
        <v>19241182.530000001</v>
      </c>
      <c r="E44916" s="1">
        <v>5</v>
      </c>
    </row>
    <row r="44917" spans="1:5" x14ac:dyDescent="0.2">
      <c r="A44917" s="5">
        <v>42030.771238425928</v>
      </c>
      <c r="B44917" t="s">
        <v>3603</v>
      </c>
      <c r="C44917" s="7" t="s">
        <v>2859</v>
      </c>
      <c r="D44917" s="1">
        <v>292107147.44</v>
      </c>
      <c r="E44917" s="1">
        <v>4</v>
      </c>
    </row>
    <row r="44918" spans="1:5" x14ac:dyDescent="0.2">
      <c r="A44918" s="5">
        <v>42030.766967592594</v>
      </c>
      <c r="B44918" t="s">
        <v>1940</v>
      </c>
      <c r="C44918" s="7" t="s">
        <v>3180</v>
      </c>
      <c r="D44918" s="1">
        <v>7000</v>
      </c>
      <c r="E44918" s="1">
        <v>1</v>
      </c>
    </row>
    <row r="44919" spans="1:5" x14ac:dyDescent="0.2">
      <c r="A44919" s="5">
        <v>42030.766875000001</v>
      </c>
      <c r="B44919" t="s">
        <v>3602</v>
      </c>
      <c r="C44919" s="7" t="s">
        <v>2859</v>
      </c>
      <c r="D44919" s="1">
        <v>311013603.19</v>
      </c>
      <c r="E44919" s="1">
        <v>15</v>
      </c>
    </row>
    <row r="44920" spans="1:5" x14ac:dyDescent="0.2">
      <c r="A44920" s="5">
        <v>42030.763333333336</v>
      </c>
      <c r="B44920" t="s">
        <v>3601</v>
      </c>
      <c r="C44920" s="7" t="s">
        <v>2859</v>
      </c>
      <c r="D44920" s="1">
        <v>1038319.85</v>
      </c>
      <c r="E44920" s="1">
        <v>3</v>
      </c>
    </row>
    <row r="44921" spans="1:5" x14ac:dyDescent="0.2">
      <c r="A44921" s="5">
        <v>42030.759386574071</v>
      </c>
      <c r="B44921" t="s">
        <v>3600</v>
      </c>
      <c r="C44921" s="7" t="s">
        <v>2859</v>
      </c>
      <c r="D44921" s="1">
        <v>55515.81</v>
      </c>
      <c r="E44921" s="1">
        <v>2</v>
      </c>
    </row>
    <row r="44922" spans="1:5" x14ac:dyDescent="0.2">
      <c r="A44922" s="5">
        <v>42030.759155092594</v>
      </c>
      <c r="B44922" t="s">
        <v>3059</v>
      </c>
      <c r="C44922" s="7" t="s">
        <v>2731</v>
      </c>
      <c r="D44922" s="1">
        <v>7500</v>
      </c>
      <c r="E44922" s="1">
        <v>1</v>
      </c>
    </row>
    <row r="44923" spans="1:5" x14ac:dyDescent="0.2">
      <c r="A44923" s="5">
        <v>42030.756273148145</v>
      </c>
      <c r="B44923" t="s">
        <v>3599</v>
      </c>
      <c r="C44923" s="7" t="s">
        <v>2859</v>
      </c>
      <c r="D44923" s="1">
        <v>37411729.049999997</v>
      </c>
      <c r="E44923" s="1">
        <v>10</v>
      </c>
    </row>
    <row r="44924" spans="1:5" x14ac:dyDescent="0.2">
      <c r="A44924" s="5">
        <v>42030.745810185188</v>
      </c>
      <c r="B44924" t="s">
        <v>3598</v>
      </c>
      <c r="C44924" s="7" t="s">
        <v>2859</v>
      </c>
      <c r="D44924" s="1">
        <v>148090314.87</v>
      </c>
      <c r="E44924" s="1">
        <v>12</v>
      </c>
    </row>
    <row r="44925" spans="1:5" x14ac:dyDescent="0.2">
      <c r="A44925" s="5">
        <v>42030.742361111108</v>
      </c>
      <c r="B44925" t="s">
        <v>3597</v>
      </c>
      <c r="C44925" s="7" t="s">
        <v>2859</v>
      </c>
      <c r="D44925" s="1">
        <v>63201630.329999998</v>
      </c>
      <c r="E44925" s="1">
        <v>4</v>
      </c>
    </row>
    <row r="44926" spans="1:5" x14ac:dyDescent="0.2">
      <c r="A44926" s="5">
        <v>42030.738807870373</v>
      </c>
      <c r="B44926" t="s">
        <v>3596</v>
      </c>
      <c r="C44926" s="7" t="s">
        <v>2859</v>
      </c>
      <c r="D44926" s="1">
        <v>440108613.57999998</v>
      </c>
      <c r="E44926" s="1">
        <v>26</v>
      </c>
    </row>
    <row r="44927" spans="1:5" x14ac:dyDescent="0.2">
      <c r="A44927" s="5">
        <v>42030.737511574072</v>
      </c>
      <c r="B44927" t="s">
        <v>3595</v>
      </c>
      <c r="C44927" s="7" t="s">
        <v>2859</v>
      </c>
      <c r="D44927" s="1">
        <v>3864462.91</v>
      </c>
      <c r="E44927" s="1">
        <v>9</v>
      </c>
    </row>
    <row r="44928" spans="1:5" x14ac:dyDescent="0.2">
      <c r="A44928" s="5">
        <v>42030.737141203703</v>
      </c>
      <c r="B44928" t="s">
        <v>1600</v>
      </c>
      <c r="C44928" s="7" t="s">
        <v>3005</v>
      </c>
      <c r="D44928" s="1">
        <v>7500</v>
      </c>
      <c r="E44928" s="1">
        <v>1</v>
      </c>
    </row>
    <row r="44929" spans="1:5" x14ac:dyDescent="0.2">
      <c r="A44929" s="5">
        <v>42030.735231481478</v>
      </c>
      <c r="B44929" t="s">
        <v>3594</v>
      </c>
      <c r="C44929" s="7" t="s">
        <v>2859</v>
      </c>
      <c r="D44929" s="1">
        <v>864656746.63999999</v>
      </c>
      <c r="E44929" s="1">
        <v>21</v>
      </c>
    </row>
    <row r="44930" spans="1:5" x14ac:dyDescent="0.2">
      <c r="A44930" s="5">
        <v>42030.730983796297</v>
      </c>
      <c r="B44930" t="s">
        <v>3593</v>
      </c>
      <c r="C44930" s="7" t="s">
        <v>2859</v>
      </c>
      <c r="D44930" s="1">
        <v>939234.57</v>
      </c>
      <c r="E44930" s="1">
        <v>2</v>
      </c>
    </row>
    <row r="44931" spans="1:5" x14ac:dyDescent="0.2">
      <c r="A44931" s="5">
        <v>42030.726967592593</v>
      </c>
      <c r="B44931" t="s">
        <v>3592</v>
      </c>
      <c r="C44931" s="7" t="s">
        <v>2859</v>
      </c>
      <c r="D44931" s="1">
        <v>292714177.88999999</v>
      </c>
      <c r="E44931" s="1">
        <v>14</v>
      </c>
    </row>
    <row r="44932" spans="1:5" x14ac:dyDescent="0.2">
      <c r="A44932" s="5">
        <v>42030.72315972222</v>
      </c>
      <c r="B44932" t="s">
        <v>3591</v>
      </c>
      <c r="C44932" s="7" t="s">
        <v>2859</v>
      </c>
      <c r="D44932" s="1">
        <v>190770194.78999999</v>
      </c>
      <c r="E44932" s="1">
        <v>34</v>
      </c>
    </row>
    <row r="44933" spans="1:5" x14ac:dyDescent="0.2">
      <c r="A44933" s="5">
        <v>42030.718622685185</v>
      </c>
      <c r="B44933" t="s">
        <v>3590</v>
      </c>
      <c r="C44933" s="7" t="s">
        <v>2859</v>
      </c>
      <c r="D44933" s="1">
        <v>3924854.3</v>
      </c>
      <c r="E44933" s="1">
        <v>2</v>
      </c>
    </row>
    <row r="44934" spans="1:5" x14ac:dyDescent="0.2">
      <c r="A44934" s="5">
        <v>42030.717824074076</v>
      </c>
      <c r="B44934" t="s">
        <v>1071</v>
      </c>
      <c r="C44934" s="7" t="s">
        <v>2622</v>
      </c>
      <c r="D44934" s="1">
        <v>3797044.21</v>
      </c>
      <c r="E44934" s="1">
        <v>10</v>
      </c>
    </row>
    <row r="44935" spans="1:5" x14ac:dyDescent="0.2">
      <c r="A44935" s="5">
        <v>42030.715104166666</v>
      </c>
      <c r="B44935" t="s">
        <v>3589</v>
      </c>
      <c r="C44935" s="7" t="s">
        <v>2923</v>
      </c>
      <c r="D44935" s="1">
        <v>1999999.5</v>
      </c>
      <c r="E44935" s="1">
        <v>11</v>
      </c>
    </row>
    <row r="44936" spans="1:5" x14ac:dyDescent="0.2">
      <c r="A44936" s="5">
        <v>42030.714328703703</v>
      </c>
      <c r="B44936" t="s">
        <v>3588</v>
      </c>
      <c r="C44936" s="7" t="s">
        <v>2859</v>
      </c>
      <c r="D44936" s="1">
        <v>197080.08</v>
      </c>
      <c r="E44936" s="1">
        <v>1</v>
      </c>
    </row>
    <row r="44937" spans="1:5" x14ac:dyDescent="0.2">
      <c r="A44937" s="5">
        <v>42030.70921296296</v>
      </c>
      <c r="B44937" t="s">
        <v>3587</v>
      </c>
      <c r="C44937" s="7" t="s">
        <v>2859</v>
      </c>
      <c r="D44937" s="1">
        <v>14787433.5</v>
      </c>
      <c r="E44937" s="1">
        <v>6</v>
      </c>
    </row>
    <row r="44938" spans="1:5" x14ac:dyDescent="0.2">
      <c r="A44938" s="5">
        <v>42030.709201388891</v>
      </c>
      <c r="B44938" t="s">
        <v>3586</v>
      </c>
      <c r="C44938" s="7" t="s">
        <v>3166</v>
      </c>
      <c r="D44938" s="1">
        <v>150500</v>
      </c>
      <c r="E44938" s="1">
        <v>5</v>
      </c>
    </row>
    <row r="44939" spans="1:5" x14ac:dyDescent="0.2">
      <c r="A44939" s="5">
        <v>42030.706307870372</v>
      </c>
      <c r="B44939" t="s">
        <v>3585</v>
      </c>
      <c r="C44939" s="7" t="s">
        <v>2859</v>
      </c>
      <c r="D44939" s="1">
        <v>43430</v>
      </c>
      <c r="E44939" s="1">
        <v>43</v>
      </c>
    </row>
    <row r="44940" spans="1:5" x14ac:dyDescent="0.2">
      <c r="A44940" s="5">
        <v>42030.705625000002</v>
      </c>
      <c r="B44940" t="s">
        <v>3584</v>
      </c>
      <c r="C44940" s="7" t="s">
        <v>2859</v>
      </c>
      <c r="D44940" s="1">
        <v>20199923.780000001</v>
      </c>
      <c r="E44940" s="1">
        <v>6</v>
      </c>
    </row>
    <row r="44941" spans="1:5" x14ac:dyDescent="0.2">
      <c r="A44941" s="5">
        <v>42030.704606481479</v>
      </c>
      <c r="B44941" t="s">
        <v>3583</v>
      </c>
      <c r="C44941" s="7" t="s">
        <v>2859</v>
      </c>
      <c r="D44941" s="1">
        <v>20908651.390000001</v>
      </c>
      <c r="E44941" s="1">
        <v>214</v>
      </c>
    </row>
    <row r="44942" spans="1:5" x14ac:dyDescent="0.2">
      <c r="A44942" s="5">
        <v>42030.701527777775</v>
      </c>
      <c r="B44942" t="s">
        <v>3582</v>
      </c>
      <c r="C44942" s="7" t="s">
        <v>2859</v>
      </c>
      <c r="D44942" s="1">
        <v>15105488.58</v>
      </c>
      <c r="E44942" s="1">
        <v>6</v>
      </c>
    </row>
    <row r="44943" spans="1:5" x14ac:dyDescent="0.2">
      <c r="A44943" s="5">
        <v>42030.696215277778</v>
      </c>
      <c r="B44943" t="s">
        <v>3581</v>
      </c>
      <c r="C44943" s="7" t="s">
        <v>2143</v>
      </c>
      <c r="D44943" s="1">
        <v>95000</v>
      </c>
      <c r="E44943" s="1">
        <v>3</v>
      </c>
    </row>
    <row r="44944" spans="1:5" x14ac:dyDescent="0.2">
      <c r="A44944" s="5">
        <v>42030.695127314815</v>
      </c>
      <c r="B44944" t="s">
        <v>3580</v>
      </c>
      <c r="C44944" s="7" t="s">
        <v>2711</v>
      </c>
      <c r="D44944" s="1">
        <v>2000000</v>
      </c>
      <c r="E44944" s="1">
        <v>1</v>
      </c>
    </row>
    <row r="44945" spans="1:5" x14ac:dyDescent="0.2">
      <c r="A44945" s="5">
        <v>42030.694930555554</v>
      </c>
      <c r="B44945" t="s">
        <v>3579</v>
      </c>
      <c r="C44945" s="7" t="s">
        <v>2859</v>
      </c>
      <c r="D44945" s="1">
        <v>5639874.96</v>
      </c>
      <c r="E44945" s="1">
        <v>5</v>
      </c>
    </row>
    <row r="44946" spans="1:5" x14ac:dyDescent="0.2">
      <c r="A44946" s="5">
        <v>42030.692754629628</v>
      </c>
      <c r="B44946" t="s">
        <v>3578</v>
      </c>
      <c r="C44946" s="7" t="s">
        <v>3180</v>
      </c>
      <c r="D44946" s="1">
        <v>1408719.6</v>
      </c>
      <c r="E44946" s="1">
        <v>40</v>
      </c>
    </row>
    <row r="44947" spans="1:5" x14ac:dyDescent="0.2">
      <c r="A44947" s="5">
        <v>42030.688946759263</v>
      </c>
      <c r="B44947" t="s">
        <v>3577</v>
      </c>
      <c r="C44947" s="7" t="s">
        <v>2859</v>
      </c>
      <c r="D44947" s="1">
        <v>245901706.25999999</v>
      </c>
      <c r="E44947" s="1">
        <v>8</v>
      </c>
    </row>
    <row r="44948" spans="1:5" x14ac:dyDescent="0.2">
      <c r="A44948" s="5">
        <v>42030.68645833333</v>
      </c>
      <c r="B44948" t="s">
        <v>3576</v>
      </c>
      <c r="C44948" s="7" t="s">
        <v>1535</v>
      </c>
      <c r="D44948" s="1">
        <v>30560246.239999998</v>
      </c>
      <c r="E44948" s="1">
        <v>42</v>
      </c>
    </row>
    <row r="44949" spans="1:5" x14ac:dyDescent="0.2">
      <c r="A44949" s="5">
        <v>42030.684733796297</v>
      </c>
      <c r="B44949" t="s">
        <v>3575</v>
      </c>
      <c r="C44949" s="7" t="s">
        <v>16</v>
      </c>
      <c r="D44949" s="1">
        <v>41543153</v>
      </c>
      <c r="E44949" s="1">
        <v>20</v>
      </c>
    </row>
    <row r="44950" spans="1:5" x14ac:dyDescent="0.2">
      <c r="A44950" s="5">
        <v>42030.673229166663</v>
      </c>
      <c r="B44950" t="s">
        <v>3574</v>
      </c>
      <c r="C44950" s="7" t="s">
        <v>532</v>
      </c>
      <c r="D44950" s="1">
        <v>16618762.74</v>
      </c>
      <c r="E44950" s="1">
        <v>22</v>
      </c>
    </row>
    <row r="44951" spans="1:5" x14ac:dyDescent="0.2">
      <c r="A44951" s="5">
        <v>42030.657337962963</v>
      </c>
      <c r="B44951" t="s">
        <v>3573</v>
      </c>
      <c r="C44951" s="7" t="s">
        <v>3180</v>
      </c>
      <c r="D44951" s="1">
        <v>148550</v>
      </c>
      <c r="E44951" s="1">
        <v>4</v>
      </c>
    </row>
    <row r="44952" spans="1:5" x14ac:dyDescent="0.2">
      <c r="A44952" s="5">
        <v>42030.656053240738</v>
      </c>
      <c r="B44952" t="s">
        <v>3572</v>
      </c>
      <c r="C44952" s="7" t="s">
        <v>2859</v>
      </c>
      <c r="D44952" s="1">
        <v>21989450.07</v>
      </c>
      <c r="E44952" s="1">
        <v>138</v>
      </c>
    </row>
    <row r="44953" spans="1:5" x14ac:dyDescent="0.2">
      <c r="A44953" s="5">
        <v>42030.655752314815</v>
      </c>
      <c r="B44953" t="s">
        <v>1071</v>
      </c>
      <c r="C44953" s="7" t="s">
        <v>2351</v>
      </c>
      <c r="D44953" s="1">
        <v>968558.17</v>
      </c>
      <c r="E44953" s="1">
        <v>10</v>
      </c>
    </row>
    <row r="44954" spans="1:5" x14ac:dyDescent="0.2">
      <c r="A44954" s="5">
        <v>42030.653101851851</v>
      </c>
      <c r="B44954" t="s">
        <v>3571</v>
      </c>
      <c r="C44954" s="7" t="s">
        <v>3166</v>
      </c>
      <c r="D44954" s="1">
        <v>10375120</v>
      </c>
      <c r="E44954" s="1">
        <v>11</v>
      </c>
    </row>
    <row r="44955" spans="1:5" x14ac:dyDescent="0.2">
      <c r="A44955" s="5">
        <v>42030.649895833332</v>
      </c>
      <c r="B44955" t="s">
        <v>3570</v>
      </c>
      <c r="C44955" s="7" t="s">
        <v>442</v>
      </c>
      <c r="D44955" s="1">
        <v>764910</v>
      </c>
      <c r="E44955" s="1">
        <v>5</v>
      </c>
    </row>
    <row r="44956" spans="1:5" x14ac:dyDescent="0.2">
      <c r="A44956" s="5">
        <v>42030.647175925929</v>
      </c>
      <c r="B44956" t="s">
        <v>1405</v>
      </c>
      <c r="C44956" s="7" t="s">
        <v>3569</v>
      </c>
      <c r="D44956" s="1">
        <v>61856.24</v>
      </c>
      <c r="E44956" s="1">
        <v>1</v>
      </c>
    </row>
    <row r="44957" spans="1:5" x14ac:dyDescent="0.2">
      <c r="A44957" s="5">
        <v>42030.643738425926</v>
      </c>
      <c r="B44957" t="s">
        <v>3568</v>
      </c>
      <c r="C44957" s="7" t="s">
        <v>771</v>
      </c>
      <c r="D44957" s="1">
        <v>4507</v>
      </c>
      <c r="E44957" s="1">
        <v>1</v>
      </c>
    </row>
    <row r="44958" spans="1:5" x14ac:dyDescent="0.2">
      <c r="A44958" s="5">
        <v>42030.635763888888</v>
      </c>
      <c r="B44958" t="s">
        <v>3567</v>
      </c>
      <c r="C44958" s="7" t="s">
        <v>2859</v>
      </c>
      <c r="D44958" s="1">
        <v>26439076.66</v>
      </c>
      <c r="E44958" s="1">
        <v>15</v>
      </c>
    </row>
    <row r="44959" spans="1:5" x14ac:dyDescent="0.2">
      <c r="A44959" s="5">
        <v>42030.635405092595</v>
      </c>
      <c r="B44959" t="s">
        <v>3566</v>
      </c>
      <c r="C44959" s="7" t="s">
        <v>2544</v>
      </c>
      <c r="D44959" s="1">
        <v>459638</v>
      </c>
      <c r="E44959" s="1">
        <v>1</v>
      </c>
    </row>
    <row r="44960" spans="1:5" x14ac:dyDescent="0.2">
      <c r="A44960" s="5">
        <v>42030.635000000002</v>
      </c>
      <c r="B44960" t="s">
        <v>3565</v>
      </c>
      <c r="C44960" s="7" t="s">
        <v>321</v>
      </c>
      <c r="D44960" s="1">
        <v>15165210</v>
      </c>
      <c r="E44960" s="1">
        <v>68</v>
      </c>
    </row>
    <row r="44961" spans="1:5" x14ac:dyDescent="0.2">
      <c r="A44961" s="5">
        <v>42030.626932870371</v>
      </c>
      <c r="B44961" t="s">
        <v>3564</v>
      </c>
      <c r="C44961" s="7" t="s">
        <v>1400</v>
      </c>
      <c r="D44961" s="1">
        <v>11070142.6</v>
      </c>
      <c r="E44961" s="1">
        <v>6</v>
      </c>
    </row>
    <row r="44962" spans="1:5" x14ac:dyDescent="0.2">
      <c r="A44962" s="5">
        <v>42030.619756944441</v>
      </c>
      <c r="B44962" t="s">
        <v>3562</v>
      </c>
      <c r="C44962" s="7" t="s">
        <v>3563</v>
      </c>
      <c r="D44962" s="1">
        <v>1559724</v>
      </c>
      <c r="E44962" s="1">
        <v>10</v>
      </c>
    </row>
    <row r="44963" spans="1:5" x14ac:dyDescent="0.2">
      <c r="A44963" s="5">
        <v>42030.610393518517</v>
      </c>
      <c r="B44963" t="s">
        <v>3561</v>
      </c>
      <c r="C44963" s="7" t="s">
        <v>1920</v>
      </c>
      <c r="D44963" s="1">
        <v>9531878</v>
      </c>
      <c r="E44963" s="1">
        <v>2</v>
      </c>
    </row>
    <row r="44964" spans="1:5" x14ac:dyDescent="0.2">
      <c r="A44964" s="5">
        <v>42030.609398148146</v>
      </c>
      <c r="B44964" t="s">
        <v>3560</v>
      </c>
      <c r="C44964" s="7" t="s">
        <v>2859</v>
      </c>
      <c r="D44964" s="1">
        <v>7476437</v>
      </c>
      <c r="E44964" s="1">
        <v>21</v>
      </c>
    </row>
    <row r="44965" spans="1:5" x14ac:dyDescent="0.2">
      <c r="A44965" s="5">
        <v>42030.602650462963</v>
      </c>
      <c r="B44965" t="s">
        <v>1071</v>
      </c>
      <c r="C44965" s="7" t="s">
        <v>2180</v>
      </c>
      <c r="D44965" s="1">
        <v>37290</v>
      </c>
      <c r="E44965" s="1">
        <v>1</v>
      </c>
    </row>
    <row r="44966" spans="1:5" x14ac:dyDescent="0.2">
      <c r="A44966" s="5">
        <v>42030.601898148147</v>
      </c>
      <c r="B44966" t="s">
        <v>3558</v>
      </c>
      <c r="C44966" s="7" t="s">
        <v>3559</v>
      </c>
      <c r="D44966" s="1">
        <v>6041944</v>
      </c>
      <c r="E44966" s="1">
        <v>10</v>
      </c>
    </row>
    <row r="44967" spans="1:5" x14ac:dyDescent="0.2">
      <c r="A44967" s="5">
        <v>42030.593391203707</v>
      </c>
      <c r="B44967" t="s">
        <v>1071</v>
      </c>
      <c r="C44967" s="7" t="s">
        <v>2290</v>
      </c>
      <c r="D44967" s="1">
        <v>277013.77</v>
      </c>
      <c r="E44967" s="1">
        <v>2</v>
      </c>
    </row>
    <row r="44968" spans="1:5" x14ac:dyDescent="0.2">
      <c r="A44968" s="5">
        <v>42030.574884259258</v>
      </c>
      <c r="B44968" t="s">
        <v>3557</v>
      </c>
      <c r="C44968" s="7" t="s">
        <v>3283</v>
      </c>
      <c r="D44968" s="1">
        <v>36491253.93</v>
      </c>
      <c r="E44968" s="1">
        <v>4</v>
      </c>
    </row>
    <row r="44969" spans="1:5" x14ac:dyDescent="0.2">
      <c r="A44969" s="5">
        <v>42030.569664351853</v>
      </c>
      <c r="B44969" t="s">
        <v>3556</v>
      </c>
      <c r="C44969" s="7" t="s">
        <v>532</v>
      </c>
      <c r="D44969" s="1">
        <v>2645634</v>
      </c>
      <c r="E44969" s="1">
        <v>8</v>
      </c>
    </row>
    <row r="44970" spans="1:5" x14ac:dyDescent="0.2">
      <c r="A44970" s="5">
        <v>42030.568622685183</v>
      </c>
      <c r="B44970" t="s">
        <v>1723</v>
      </c>
      <c r="C44970" s="7" t="s">
        <v>3180</v>
      </c>
      <c r="D44970" s="1">
        <v>898949.1</v>
      </c>
      <c r="E44970" s="1">
        <v>3</v>
      </c>
    </row>
    <row r="44971" spans="1:5" x14ac:dyDescent="0.2">
      <c r="A44971" s="5">
        <v>42030.549583333333</v>
      </c>
      <c r="B44971" t="s">
        <v>3555</v>
      </c>
      <c r="C44971" s="7" t="s">
        <v>609</v>
      </c>
      <c r="D44971" s="1">
        <v>3654652.61</v>
      </c>
      <c r="E44971" s="1">
        <v>20</v>
      </c>
    </row>
    <row r="44972" spans="1:5" x14ac:dyDescent="0.2">
      <c r="A44972" s="5">
        <v>42030.540196759262</v>
      </c>
      <c r="B44972" t="s">
        <v>1071</v>
      </c>
      <c r="C44972" s="7" t="s">
        <v>2519</v>
      </c>
      <c r="D44972" s="1">
        <v>215280.19</v>
      </c>
      <c r="E44972" s="1">
        <v>6</v>
      </c>
    </row>
    <row r="44973" spans="1:5" x14ac:dyDescent="0.2">
      <c r="A44973" s="5">
        <v>42030.530069444445</v>
      </c>
      <c r="B44973" t="s">
        <v>3554</v>
      </c>
      <c r="C44973" s="7" t="s">
        <v>321</v>
      </c>
      <c r="D44973" s="1">
        <v>131362.6</v>
      </c>
      <c r="E44973" s="1">
        <v>1</v>
      </c>
    </row>
    <row r="44974" spans="1:5" x14ac:dyDescent="0.2">
      <c r="A44974" s="5">
        <v>42030.520729166667</v>
      </c>
      <c r="B44974" t="s">
        <v>3553</v>
      </c>
      <c r="C44974" s="7" t="s">
        <v>16</v>
      </c>
      <c r="D44974" s="1">
        <v>300000</v>
      </c>
      <c r="E44974" s="1">
        <v>2</v>
      </c>
    </row>
    <row r="44975" spans="1:5" x14ac:dyDescent="0.2">
      <c r="A44975" s="5">
        <v>42030.519953703704</v>
      </c>
      <c r="B44975" t="s">
        <v>3551</v>
      </c>
      <c r="C44975" s="7" t="s">
        <v>3552</v>
      </c>
      <c r="D44975" s="1">
        <v>17548061</v>
      </c>
      <c r="E44975" s="1">
        <v>60</v>
      </c>
    </row>
    <row r="44976" spans="1:5" x14ac:dyDescent="0.2">
      <c r="A44976" s="5">
        <v>42030.499155092592</v>
      </c>
      <c r="B44976" t="s">
        <v>752</v>
      </c>
      <c r="C44976" s="7" t="s">
        <v>2351</v>
      </c>
      <c r="D44976" s="1">
        <v>1022832</v>
      </c>
      <c r="E44976" s="1">
        <v>8</v>
      </c>
    </row>
    <row r="44977" spans="1:5" x14ac:dyDescent="0.2">
      <c r="A44977" s="5">
        <v>42030.496168981481</v>
      </c>
      <c r="B44977" t="s">
        <v>3550</v>
      </c>
      <c r="C44977" s="7" t="s">
        <v>321</v>
      </c>
      <c r="D44977" s="1">
        <v>3926771</v>
      </c>
      <c r="E44977" s="1">
        <v>1</v>
      </c>
    </row>
    <row r="44978" spans="1:5" x14ac:dyDescent="0.2">
      <c r="A44978" s="5">
        <v>42030.495034722226</v>
      </c>
      <c r="B44978" t="s">
        <v>3549</v>
      </c>
      <c r="C44978" s="7" t="s">
        <v>2794</v>
      </c>
      <c r="D44978" s="1">
        <v>2800000</v>
      </c>
      <c r="E44978" s="1">
        <v>2</v>
      </c>
    </row>
    <row r="44979" spans="1:5" x14ac:dyDescent="0.2">
      <c r="A44979" s="5">
        <v>42030.491307870368</v>
      </c>
      <c r="B44979" t="s">
        <v>3548</v>
      </c>
      <c r="C44979" s="7" t="s">
        <v>540</v>
      </c>
      <c r="D44979" s="1">
        <v>2062464</v>
      </c>
      <c r="E44979" s="1">
        <v>14</v>
      </c>
    </row>
    <row r="44980" spans="1:5" x14ac:dyDescent="0.2">
      <c r="A44980" s="5">
        <v>42030.490902777776</v>
      </c>
      <c r="B44980" t="s">
        <v>3547</v>
      </c>
      <c r="C44980" s="7" t="s">
        <v>2983</v>
      </c>
      <c r="D44980" s="1">
        <v>7807700</v>
      </c>
      <c r="E44980" s="1">
        <v>146</v>
      </c>
    </row>
    <row r="44981" spans="1:5" x14ac:dyDescent="0.2">
      <c r="A44981" s="5">
        <v>42030.489236111112</v>
      </c>
      <c r="B44981" t="s">
        <v>670</v>
      </c>
      <c r="C44981" s="7" t="s">
        <v>3180</v>
      </c>
      <c r="D44981" s="1">
        <v>29965000</v>
      </c>
      <c r="E44981" s="1">
        <v>1</v>
      </c>
    </row>
    <row r="44982" spans="1:5" x14ac:dyDescent="0.2">
      <c r="A44982" s="5">
        <v>42030.487673611111</v>
      </c>
      <c r="B44982" t="s">
        <v>670</v>
      </c>
      <c r="C44982" s="7" t="s">
        <v>540</v>
      </c>
      <c r="D44982" s="1">
        <v>3592024.41</v>
      </c>
      <c r="E44982" s="1">
        <v>1</v>
      </c>
    </row>
    <row r="44983" spans="1:5" x14ac:dyDescent="0.2">
      <c r="A44983" s="5">
        <v>42030.484432870369</v>
      </c>
      <c r="B44983" t="s">
        <v>3546</v>
      </c>
      <c r="C44983" s="7" t="s">
        <v>1144</v>
      </c>
      <c r="D44983" s="1">
        <v>378432.6</v>
      </c>
      <c r="E44983" s="1">
        <v>1</v>
      </c>
    </row>
    <row r="44984" spans="1:5" x14ac:dyDescent="0.2">
      <c r="A44984" s="5">
        <v>42030.484282407408</v>
      </c>
      <c r="B44984" t="s">
        <v>3544</v>
      </c>
      <c r="C44984" s="7" t="s">
        <v>3545</v>
      </c>
      <c r="D44984" s="1">
        <v>92954</v>
      </c>
      <c r="E44984" s="1">
        <v>5</v>
      </c>
    </row>
    <row r="44985" spans="1:5" x14ac:dyDescent="0.2">
      <c r="A44985" s="5">
        <v>42030.483460648145</v>
      </c>
      <c r="B44985" t="s">
        <v>3543</v>
      </c>
      <c r="C44985" s="7" t="s">
        <v>325</v>
      </c>
      <c r="D44985" s="1">
        <v>147088.91</v>
      </c>
      <c r="E44985" s="1">
        <v>2</v>
      </c>
    </row>
    <row r="44986" spans="1:5" x14ac:dyDescent="0.2">
      <c r="A44986" s="5">
        <v>42030.482418981483</v>
      </c>
      <c r="B44986" t="s">
        <v>3542</v>
      </c>
      <c r="C44986" s="7" t="s">
        <v>2859</v>
      </c>
      <c r="D44986" s="1">
        <v>1201100</v>
      </c>
      <c r="E44986" s="1">
        <v>11</v>
      </c>
    </row>
    <row r="44987" spans="1:5" x14ac:dyDescent="0.2">
      <c r="A44987" s="5">
        <v>42030.481863425928</v>
      </c>
      <c r="B44987" t="s">
        <v>3541</v>
      </c>
      <c r="C44987" s="7" t="s">
        <v>321</v>
      </c>
      <c r="D44987" s="1">
        <v>8658000</v>
      </c>
      <c r="E44987" s="1">
        <v>43</v>
      </c>
    </row>
    <row r="44988" spans="1:5" x14ac:dyDescent="0.2">
      <c r="A44988" s="5">
        <v>42030.47928240741</v>
      </c>
      <c r="B44988" t="s">
        <v>3540</v>
      </c>
      <c r="C44988" s="7" t="s">
        <v>2583</v>
      </c>
      <c r="D44988" s="1">
        <v>411101.58</v>
      </c>
      <c r="E44988" s="1">
        <v>18</v>
      </c>
    </row>
    <row r="44989" spans="1:5" x14ac:dyDescent="0.2">
      <c r="A44989" s="5">
        <v>42030.478414351855</v>
      </c>
      <c r="B44989" t="s">
        <v>3539</v>
      </c>
      <c r="C44989" s="7" t="s">
        <v>321</v>
      </c>
      <c r="D44989" s="1">
        <v>50000</v>
      </c>
      <c r="E44989" s="1">
        <v>1</v>
      </c>
    </row>
    <row r="44990" spans="1:5" x14ac:dyDescent="0.2">
      <c r="A44990" s="5">
        <v>42030.475185185183</v>
      </c>
      <c r="B44990" t="s">
        <v>3538</v>
      </c>
      <c r="C44990" s="7" t="s">
        <v>3084</v>
      </c>
      <c r="D44990" s="1">
        <v>4009034.45</v>
      </c>
      <c r="E44990" s="1">
        <v>2</v>
      </c>
    </row>
    <row r="44991" spans="1:5" x14ac:dyDescent="0.2">
      <c r="A44991" s="5">
        <v>42030.474918981483</v>
      </c>
      <c r="B44991" t="s">
        <v>3537</v>
      </c>
      <c r="C44991" s="7" t="s">
        <v>2233</v>
      </c>
      <c r="D44991" s="1">
        <v>12795000</v>
      </c>
      <c r="E44991" s="1">
        <v>2</v>
      </c>
    </row>
    <row r="44992" spans="1:5" x14ac:dyDescent="0.2">
      <c r="A44992" s="5">
        <v>42030.466423611113</v>
      </c>
      <c r="B44992" t="s">
        <v>3536</v>
      </c>
      <c r="C44992" s="7" t="s">
        <v>2859</v>
      </c>
      <c r="D44992" s="1">
        <v>16883254</v>
      </c>
      <c r="E44992" s="1">
        <v>11</v>
      </c>
    </row>
    <row r="44993" spans="1:5" x14ac:dyDescent="0.2">
      <c r="A44993" s="5">
        <v>42030.466192129628</v>
      </c>
      <c r="B44993" t="s">
        <v>3535</v>
      </c>
      <c r="C44993" s="7" t="s">
        <v>321</v>
      </c>
      <c r="D44993" s="1">
        <v>12862400.76</v>
      </c>
      <c r="E44993" s="1">
        <v>6</v>
      </c>
    </row>
    <row r="44994" spans="1:5" x14ac:dyDescent="0.2">
      <c r="A44994" s="5">
        <v>42030.463726851849</v>
      </c>
      <c r="B44994" t="s">
        <v>3534</v>
      </c>
      <c r="C44994" s="7" t="s">
        <v>2118</v>
      </c>
      <c r="D44994" s="1">
        <v>125095</v>
      </c>
      <c r="E44994" s="1">
        <v>2</v>
      </c>
    </row>
    <row r="44995" spans="1:5" x14ac:dyDescent="0.2">
      <c r="A44995" s="5">
        <v>42030.460694444446</v>
      </c>
      <c r="B44995" t="s">
        <v>3533</v>
      </c>
      <c r="C44995" s="7" t="s">
        <v>321</v>
      </c>
      <c r="D44995" s="1">
        <v>7000000</v>
      </c>
      <c r="E44995" s="1">
        <v>1</v>
      </c>
    </row>
    <row r="44996" spans="1:5" x14ac:dyDescent="0.2">
      <c r="A44996" s="5">
        <v>42030.451041666667</v>
      </c>
      <c r="B44996" t="s">
        <v>3532</v>
      </c>
      <c r="C44996" s="7" t="s">
        <v>2859</v>
      </c>
      <c r="D44996" s="1">
        <v>1125000</v>
      </c>
      <c r="E44996" s="1">
        <v>9</v>
      </c>
    </row>
    <row r="44997" spans="1:5" x14ac:dyDescent="0.2">
      <c r="A44997" s="5">
        <v>42030.438993055555</v>
      </c>
      <c r="B44997" t="s">
        <v>3531</v>
      </c>
      <c r="C44997" s="7" t="s">
        <v>28</v>
      </c>
      <c r="D44997" s="1">
        <v>60000</v>
      </c>
      <c r="E44997" s="1">
        <v>1</v>
      </c>
    </row>
    <row r="44998" spans="1:5" x14ac:dyDescent="0.2">
      <c r="A44998" s="5">
        <v>42030.434884259259</v>
      </c>
      <c r="B44998" t="s">
        <v>3530</v>
      </c>
      <c r="C44998" s="7" t="s">
        <v>2859</v>
      </c>
      <c r="D44998" s="1">
        <v>2190600</v>
      </c>
      <c r="E44998" s="1">
        <v>2</v>
      </c>
    </row>
    <row r="44999" spans="1:5" x14ac:dyDescent="0.2">
      <c r="A44999" s="5">
        <v>42030.430254629631</v>
      </c>
      <c r="B44999" t="s">
        <v>3529</v>
      </c>
      <c r="C44999" s="7" t="s">
        <v>1144</v>
      </c>
      <c r="D44999" s="1">
        <v>2885149.82</v>
      </c>
      <c r="E44999" s="1">
        <v>8</v>
      </c>
    </row>
    <row r="45000" spans="1:5" x14ac:dyDescent="0.2">
      <c r="A45000" s="5">
        <v>42030.430162037039</v>
      </c>
      <c r="B45000" t="s">
        <v>3528</v>
      </c>
      <c r="C45000" s="7" t="s">
        <v>2859</v>
      </c>
      <c r="D45000" s="1">
        <v>28150523.359999999</v>
      </c>
      <c r="E45000" s="1">
        <v>1</v>
      </c>
    </row>
    <row r="45001" spans="1:5" x14ac:dyDescent="0.2">
      <c r="A45001" s="5">
        <v>42030.426516203705</v>
      </c>
      <c r="B45001" t="s">
        <v>1155</v>
      </c>
      <c r="C45001" s="7" t="s">
        <v>3180</v>
      </c>
      <c r="D45001" s="1">
        <v>112500</v>
      </c>
      <c r="E45001" s="1">
        <v>2</v>
      </c>
    </row>
    <row r="45002" spans="1:5" x14ac:dyDescent="0.2">
      <c r="A45002" s="5">
        <v>42030.417708333334</v>
      </c>
      <c r="B45002" t="s">
        <v>3527</v>
      </c>
      <c r="C45002" s="7" t="s">
        <v>2859</v>
      </c>
      <c r="D45002" s="1">
        <v>18684958.510000002</v>
      </c>
      <c r="E45002" s="1">
        <v>27</v>
      </c>
    </row>
    <row r="45003" spans="1:5" x14ac:dyDescent="0.2">
      <c r="A45003" s="5">
        <v>42030.403993055559</v>
      </c>
      <c r="B45003" t="s">
        <v>3526</v>
      </c>
      <c r="C45003" s="7" t="s">
        <v>609</v>
      </c>
      <c r="D45003" s="1">
        <v>7500000</v>
      </c>
      <c r="E45003" s="1">
        <v>2</v>
      </c>
    </row>
    <row r="45004" spans="1:5" x14ac:dyDescent="0.2">
      <c r="A45004" s="5">
        <v>42030.393437500003</v>
      </c>
      <c r="B45004" t="s">
        <v>3525</v>
      </c>
      <c r="C45004" s="7" t="s">
        <v>1144</v>
      </c>
      <c r="D45004" s="1">
        <v>25100000</v>
      </c>
      <c r="E45004" s="1">
        <v>2</v>
      </c>
    </row>
    <row r="45005" spans="1:5" x14ac:dyDescent="0.2">
      <c r="A45005" s="5">
        <v>42030.387314814812</v>
      </c>
      <c r="B45005" t="s">
        <v>3524</v>
      </c>
      <c r="C45005" s="7" t="s">
        <v>321</v>
      </c>
      <c r="D45005" s="1">
        <v>213079899.34</v>
      </c>
      <c r="E45005" s="1">
        <v>42</v>
      </c>
    </row>
    <row r="45006" spans="1:5" x14ac:dyDescent="0.2">
      <c r="A45006" s="5">
        <v>42030.384918981479</v>
      </c>
      <c r="B45006" t="s">
        <v>3523</v>
      </c>
      <c r="C45006" s="7" t="s">
        <v>3084</v>
      </c>
      <c r="D45006" s="1">
        <v>69686.41</v>
      </c>
      <c r="E45006" s="1">
        <v>25</v>
      </c>
    </row>
    <row r="45007" spans="1:5" x14ac:dyDescent="0.2">
      <c r="A45007" s="5">
        <v>42030.379710648151</v>
      </c>
      <c r="B45007" t="s">
        <v>3522</v>
      </c>
      <c r="C45007" s="7" t="s">
        <v>3186</v>
      </c>
      <c r="D45007" s="1">
        <v>1195800</v>
      </c>
      <c r="E45007" s="1">
        <v>1</v>
      </c>
    </row>
    <row r="45008" spans="1:5" x14ac:dyDescent="0.2">
      <c r="A45008" s="5">
        <v>42030.365925925929</v>
      </c>
      <c r="B45008" t="s">
        <v>3521</v>
      </c>
      <c r="C45008" s="7" t="s">
        <v>1144</v>
      </c>
      <c r="D45008" s="1">
        <v>30187386.23</v>
      </c>
      <c r="E45008" s="1">
        <v>2</v>
      </c>
    </row>
    <row r="45009" spans="1:5" x14ac:dyDescent="0.2">
      <c r="A45009" s="5">
        <v>42030.357048611113</v>
      </c>
      <c r="B45009" t="s">
        <v>3520</v>
      </c>
      <c r="C45009" s="7" t="s">
        <v>321</v>
      </c>
      <c r="D45009" s="1">
        <v>61155964.369999997</v>
      </c>
      <c r="E45009" s="1">
        <v>8</v>
      </c>
    </row>
    <row r="45010" spans="1:5" x14ac:dyDescent="0.2">
      <c r="A45010" s="5">
        <v>42030.353032407409</v>
      </c>
      <c r="B45010" t="s">
        <v>3519</v>
      </c>
      <c r="C45010" s="7" t="s">
        <v>2859</v>
      </c>
      <c r="D45010" s="1">
        <v>5660000</v>
      </c>
      <c r="E45010" s="1">
        <v>1</v>
      </c>
    </row>
    <row r="45011" spans="1:5" x14ac:dyDescent="0.2">
      <c r="A45011" s="5">
        <v>42030.350254629629</v>
      </c>
      <c r="B45011" t="s">
        <v>3518</v>
      </c>
      <c r="C45011" s="7" t="s">
        <v>2859</v>
      </c>
      <c r="D45011" s="1">
        <v>6538520</v>
      </c>
      <c r="E45011" s="1">
        <v>1</v>
      </c>
    </row>
    <row r="45012" spans="1:5" x14ac:dyDescent="0.2">
      <c r="A45012" s="5">
        <v>42030.347870370373</v>
      </c>
      <c r="B45012" t="s">
        <v>3517</v>
      </c>
      <c r="C45012" s="7" t="s">
        <v>321</v>
      </c>
      <c r="D45012" s="1">
        <v>963867615.10000002</v>
      </c>
      <c r="E45012" s="1">
        <v>10</v>
      </c>
    </row>
    <row r="45013" spans="1:5" x14ac:dyDescent="0.2">
      <c r="A45013" s="5">
        <v>42029.909131944441</v>
      </c>
      <c r="B45013" t="s">
        <v>3516</v>
      </c>
      <c r="C45013" s="7" t="s">
        <v>1314</v>
      </c>
      <c r="D45013" s="1">
        <v>101950</v>
      </c>
      <c r="E45013" s="1">
        <v>2</v>
      </c>
    </row>
    <row r="45014" spans="1:5" x14ac:dyDescent="0.2">
      <c r="A45014" s="5">
        <v>42029.888692129629</v>
      </c>
      <c r="B45014" t="s">
        <v>3514</v>
      </c>
      <c r="C45014" s="7" t="s">
        <v>3515</v>
      </c>
      <c r="D45014" s="1">
        <v>6370.14</v>
      </c>
      <c r="E45014" s="1">
        <v>5</v>
      </c>
    </row>
    <row r="45015" spans="1:5" x14ac:dyDescent="0.2">
      <c r="A45015" s="5">
        <v>42029.80704861111</v>
      </c>
      <c r="B45015" t="s">
        <v>3513</v>
      </c>
      <c r="C45015" s="7" t="s">
        <v>3011</v>
      </c>
      <c r="D45015" s="1">
        <v>65816.08</v>
      </c>
      <c r="E45015" s="1">
        <v>1</v>
      </c>
    </row>
    <row r="45016" spans="1:5" x14ac:dyDescent="0.2">
      <c r="A45016" s="5">
        <v>42029.789930555555</v>
      </c>
      <c r="B45016" t="s">
        <v>3512</v>
      </c>
      <c r="C45016" s="7" t="s">
        <v>1314</v>
      </c>
      <c r="D45016" s="1">
        <v>146644.37</v>
      </c>
      <c r="E45016" s="1">
        <v>4</v>
      </c>
    </row>
    <row r="45017" spans="1:5" x14ac:dyDescent="0.2">
      <c r="A45017" s="5">
        <v>42029.741655092592</v>
      </c>
      <c r="B45017" t="s">
        <v>2703</v>
      </c>
      <c r="C45017" s="7" t="s">
        <v>3166</v>
      </c>
      <c r="D45017" s="1">
        <v>89000</v>
      </c>
      <c r="E45017" s="1">
        <v>1</v>
      </c>
    </row>
    <row r="45018" spans="1:5" x14ac:dyDescent="0.2">
      <c r="A45018" s="5">
        <v>42029.704351851855</v>
      </c>
      <c r="B45018" t="s">
        <v>3511</v>
      </c>
      <c r="C45018" s="7" t="s">
        <v>2859</v>
      </c>
      <c r="D45018" s="1">
        <v>163000</v>
      </c>
      <c r="E45018" s="1">
        <v>5</v>
      </c>
    </row>
    <row r="45019" spans="1:5" x14ac:dyDescent="0.2">
      <c r="A45019" s="5">
        <v>42029.620659722219</v>
      </c>
      <c r="B45019" t="s">
        <v>3510</v>
      </c>
      <c r="C45019" s="7" t="s">
        <v>2859</v>
      </c>
      <c r="D45019" s="1">
        <v>658000</v>
      </c>
      <c r="E45019" s="1">
        <v>7</v>
      </c>
    </row>
    <row r="45020" spans="1:5" x14ac:dyDescent="0.2">
      <c r="A45020" s="5">
        <v>42029.610243055555</v>
      </c>
      <c r="B45020" t="s">
        <v>3509</v>
      </c>
      <c r="C45020" s="7" t="s">
        <v>2859</v>
      </c>
      <c r="D45020" s="1">
        <v>350000</v>
      </c>
      <c r="E45020" s="1">
        <v>2</v>
      </c>
    </row>
    <row r="45021" spans="1:5" x14ac:dyDescent="0.2">
      <c r="A45021" s="5">
        <v>42029.602118055554</v>
      </c>
      <c r="B45021" t="s">
        <v>3508</v>
      </c>
      <c r="C45021" s="7" t="s">
        <v>2859</v>
      </c>
      <c r="D45021" s="1">
        <v>336000</v>
      </c>
      <c r="E45021" s="1">
        <v>4</v>
      </c>
    </row>
    <row r="45022" spans="1:5" x14ac:dyDescent="0.2">
      <c r="A45022" s="5">
        <v>42029.584166666667</v>
      </c>
      <c r="B45022" t="s">
        <v>3507</v>
      </c>
      <c r="C45022" s="7" t="s">
        <v>2859</v>
      </c>
      <c r="D45022" s="1">
        <v>536076.61</v>
      </c>
      <c r="E45022" s="1">
        <v>3</v>
      </c>
    </row>
    <row r="45023" spans="1:5" x14ac:dyDescent="0.2">
      <c r="A45023" s="5">
        <v>42029.561828703707</v>
      </c>
      <c r="B45023" t="s">
        <v>3506</v>
      </c>
      <c r="C45023" s="7" t="s">
        <v>2859</v>
      </c>
      <c r="D45023" s="1">
        <v>595091.75</v>
      </c>
      <c r="E45023" s="1">
        <v>9</v>
      </c>
    </row>
    <row r="45024" spans="1:5" x14ac:dyDescent="0.2">
      <c r="A45024" s="5">
        <v>42029.55023148148</v>
      </c>
      <c r="B45024" t="s">
        <v>3505</v>
      </c>
      <c r="C45024" s="7" t="s">
        <v>2859</v>
      </c>
      <c r="D45024" s="1">
        <v>297000</v>
      </c>
      <c r="E45024" s="1">
        <v>2</v>
      </c>
    </row>
    <row r="45025" spans="1:5" x14ac:dyDescent="0.2">
      <c r="A45025" s="5">
        <v>42029.532314814816</v>
      </c>
      <c r="B45025" t="s">
        <v>3504</v>
      </c>
      <c r="C45025" s="7" t="s">
        <v>2859</v>
      </c>
      <c r="D45025" s="1">
        <v>1803194.3</v>
      </c>
      <c r="E45025" s="1">
        <v>9</v>
      </c>
    </row>
    <row r="45026" spans="1:5" x14ac:dyDescent="0.2">
      <c r="A45026" s="5">
        <v>42028.698680555557</v>
      </c>
      <c r="B45026" t="s">
        <v>752</v>
      </c>
      <c r="C45026" s="7" t="s">
        <v>2519</v>
      </c>
      <c r="D45026" s="1">
        <v>425000</v>
      </c>
      <c r="E45026" s="1">
        <v>3</v>
      </c>
    </row>
    <row r="45027" spans="1:5" x14ac:dyDescent="0.2">
      <c r="A45027" s="5">
        <v>42028.69091435185</v>
      </c>
      <c r="B45027" t="s">
        <v>3124</v>
      </c>
      <c r="C45027" s="7" t="s">
        <v>3180</v>
      </c>
      <c r="D45027" s="1">
        <v>55000</v>
      </c>
      <c r="E45027" s="1">
        <v>1</v>
      </c>
    </row>
    <row r="45028" spans="1:5" x14ac:dyDescent="0.2">
      <c r="A45028" s="5">
        <v>42028.673692129632</v>
      </c>
      <c r="B45028" t="s">
        <v>752</v>
      </c>
      <c r="C45028" s="7" t="s">
        <v>2607</v>
      </c>
      <c r="D45028" s="1">
        <v>432168.73</v>
      </c>
      <c r="E45028" s="1">
        <v>4</v>
      </c>
    </row>
    <row r="45029" spans="1:5" x14ac:dyDescent="0.2">
      <c r="A45029" s="5">
        <v>42028.657500000001</v>
      </c>
      <c r="B45029" t="s">
        <v>752</v>
      </c>
      <c r="C45029" s="7" t="s">
        <v>2290</v>
      </c>
      <c r="D45029" s="1">
        <v>367700</v>
      </c>
      <c r="E45029" s="1">
        <v>9</v>
      </c>
    </row>
    <row r="45030" spans="1:5" x14ac:dyDescent="0.2">
      <c r="A45030" s="5">
        <v>42028.640763888892</v>
      </c>
      <c r="B45030" t="s">
        <v>752</v>
      </c>
      <c r="C45030" s="7" t="s">
        <v>2143</v>
      </c>
      <c r="D45030" s="1">
        <v>242900</v>
      </c>
      <c r="E45030" s="1">
        <v>4</v>
      </c>
    </row>
    <row r="45031" spans="1:5" x14ac:dyDescent="0.2">
      <c r="A45031" s="5">
        <v>42027.812222222223</v>
      </c>
      <c r="B45031" t="s">
        <v>1519</v>
      </c>
      <c r="C45031" s="7" t="s">
        <v>3166</v>
      </c>
      <c r="D45031" s="1">
        <v>8324753.5599999996</v>
      </c>
      <c r="E45031" s="1">
        <v>1</v>
      </c>
    </row>
    <row r="45032" spans="1:5" x14ac:dyDescent="0.2">
      <c r="A45032" s="5">
        <v>42027.768645833334</v>
      </c>
      <c r="B45032" t="s">
        <v>3503</v>
      </c>
      <c r="C45032" s="7" t="s">
        <v>321</v>
      </c>
      <c r="D45032" s="1">
        <v>43791698.039999999</v>
      </c>
      <c r="E45032" s="1">
        <v>5</v>
      </c>
    </row>
    <row r="45033" spans="1:5" x14ac:dyDescent="0.2">
      <c r="A45033" s="5">
        <v>42027.767187500001</v>
      </c>
      <c r="B45033" t="s">
        <v>3502</v>
      </c>
      <c r="C45033" s="7" t="s">
        <v>321</v>
      </c>
      <c r="D45033" s="1">
        <v>2808921.54</v>
      </c>
      <c r="E45033" s="1">
        <v>7</v>
      </c>
    </row>
    <row r="45034" spans="1:5" x14ac:dyDescent="0.2">
      <c r="A45034" s="5">
        <v>42027.76666666667</v>
      </c>
      <c r="B45034" t="s">
        <v>3501</v>
      </c>
      <c r="C45034" s="7" t="s">
        <v>321</v>
      </c>
      <c r="D45034" s="1">
        <v>2258295.5499999998</v>
      </c>
      <c r="E45034" s="1">
        <v>44</v>
      </c>
    </row>
    <row r="45035" spans="1:5" x14ac:dyDescent="0.2">
      <c r="A45035" s="5">
        <v>42027.763020833336</v>
      </c>
      <c r="B45035" t="s">
        <v>3500</v>
      </c>
      <c r="C45035" s="7" t="s">
        <v>321</v>
      </c>
      <c r="D45035" s="1">
        <v>464711.44</v>
      </c>
      <c r="E45035" s="1">
        <v>17</v>
      </c>
    </row>
    <row r="45036" spans="1:5" x14ac:dyDescent="0.2">
      <c r="A45036" s="5">
        <v>42027.762476851851</v>
      </c>
      <c r="B45036" t="s">
        <v>3499</v>
      </c>
      <c r="C45036" s="7" t="s">
        <v>321</v>
      </c>
      <c r="D45036" s="1">
        <v>21936.27</v>
      </c>
      <c r="E45036" s="1">
        <v>1</v>
      </c>
    </row>
    <row r="45037" spans="1:5" x14ac:dyDescent="0.2">
      <c r="A45037" s="5">
        <v>42027.761238425926</v>
      </c>
      <c r="B45037" t="s">
        <v>3188</v>
      </c>
      <c r="C45037" s="7" t="s">
        <v>2859</v>
      </c>
      <c r="D45037" s="1">
        <v>188445.18</v>
      </c>
      <c r="E45037" s="1">
        <v>1</v>
      </c>
    </row>
    <row r="45038" spans="1:5" x14ac:dyDescent="0.2">
      <c r="A45038" s="5">
        <v>42027.757187499999</v>
      </c>
      <c r="B45038" t="s">
        <v>3498</v>
      </c>
      <c r="C45038" s="7" t="s">
        <v>321</v>
      </c>
      <c r="D45038" s="1">
        <v>27943911.190000001</v>
      </c>
      <c r="E45038" s="1">
        <v>253</v>
      </c>
    </row>
    <row r="45039" spans="1:5" x14ac:dyDescent="0.2">
      <c r="A45039" s="5">
        <v>42027.752210648148</v>
      </c>
      <c r="B45039" t="s">
        <v>3497</v>
      </c>
      <c r="C45039" s="7" t="s">
        <v>3166</v>
      </c>
      <c r="D45039" s="1">
        <v>1250000</v>
      </c>
      <c r="E45039" s="1">
        <v>1</v>
      </c>
    </row>
    <row r="45040" spans="1:5" x14ac:dyDescent="0.2">
      <c r="A45040" s="5">
        <v>42027.751076388886</v>
      </c>
      <c r="B45040" t="s">
        <v>795</v>
      </c>
      <c r="C45040" s="7" t="s">
        <v>3005</v>
      </c>
      <c r="D45040" s="1">
        <v>182119</v>
      </c>
      <c r="E45040" s="1">
        <v>5</v>
      </c>
    </row>
    <row r="45041" spans="1:5" x14ac:dyDescent="0.2">
      <c r="A45041" s="5">
        <v>42027.75068287037</v>
      </c>
      <c r="B45041" t="s">
        <v>3189</v>
      </c>
      <c r="C45041" s="7" t="s">
        <v>321</v>
      </c>
      <c r="D45041" s="1">
        <v>1743262.32</v>
      </c>
      <c r="E45041" s="1">
        <v>1</v>
      </c>
    </row>
    <row r="45042" spans="1:5" x14ac:dyDescent="0.2">
      <c r="A45042" s="5">
        <v>42027.746979166666</v>
      </c>
      <c r="B45042" t="s">
        <v>3496</v>
      </c>
      <c r="C45042" s="7" t="s">
        <v>3166</v>
      </c>
      <c r="D45042" s="1">
        <v>357960000</v>
      </c>
      <c r="E45042" s="1">
        <v>1</v>
      </c>
    </row>
    <row r="45043" spans="1:5" x14ac:dyDescent="0.2">
      <c r="A45043" s="5">
        <v>42027.746458333335</v>
      </c>
      <c r="B45043" t="s">
        <v>3495</v>
      </c>
      <c r="C45043" s="7" t="s">
        <v>321</v>
      </c>
      <c r="D45043" s="1">
        <v>1062375</v>
      </c>
      <c r="E45043" s="1">
        <v>37</v>
      </c>
    </row>
    <row r="45044" spans="1:5" x14ac:dyDescent="0.2">
      <c r="A45044" s="5">
        <v>42027.745092592595</v>
      </c>
      <c r="B45044" t="s">
        <v>3494</v>
      </c>
      <c r="C45044" s="7" t="s">
        <v>321</v>
      </c>
      <c r="D45044" s="1">
        <v>155743.79999999999</v>
      </c>
      <c r="E45044" s="1">
        <v>6</v>
      </c>
    </row>
    <row r="45045" spans="1:5" x14ac:dyDescent="0.2">
      <c r="A45045" s="5">
        <v>42027.743946759256</v>
      </c>
      <c r="B45045" t="s">
        <v>3493</v>
      </c>
      <c r="C45045" s="7" t="s">
        <v>321</v>
      </c>
      <c r="D45045" s="1">
        <v>27008888.460000001</v>
      </c>
      <c r="E45045" s="1">
        <v>262</v>
      </c>
    </row>
    <row r="45046" spans="1:5" x14ac:dyDescent="0.2">
      <c r="A45046" s="5">
        <v>42027.742627314816</v>
      </c>
      <c r="B45046" t="s">
        <v>3492</v>
      </c>
      <c r="C45046" s="7" t="s">
        <v>321</v>
      </c>
      <c r="D45046" s="1">
        <v>13455170.689999999</v>
      </c>
      <c r="E45046" s="1">
        <v>254</v>
      </c>
    </row>
    <row r="45047" spans="1:5" x14ac:dyDescent="0.2">
      <c r="A45047" s="5">
        <v>42027.740983796299</v>
      </c>
      <c r="B45047" t="s">
        <v>3491</v>
      </c>
      <c r="C45047" s="7" t="s">
        <v>1335</v>
      </c>
      <c r="D45047" s="1">
        <v>5120160</v>
      </c>
      <c r="E45047" s="1">
        <v>1</v>
      </c>
    </row>
    <row r="45048" spans="1:5" x14ac:dyDescent="0.2">
      <c r="A45048" s="5">
        <v>42027.74046296296</v>
      </c>
      <c r="B45048" t="s">
        <v>3490</v>
      </c>
      <c r="C45048" s="7" t="s">
        <v>321</v>
      </c>
      <c r="D45048" s="1">
        <v>16179449.550000001</v>
      </c>
      <c r="E45048" s="1">
        <v>266</v>
      </c>
    </row>
    <row r="45049" spans="1:5" x14ac:dyDescent="0.2">
      <c r="A45049" s="5">
        <v>42027.738136574073</v>
      </c>
      <c r="B45049" t="s">
        <v>3489</v>
      </c>
      <c r="C45049" s="7" t="s">
        <v>321</v>
      </c>
      <c r="D45049" s="1">
        <v>250012.5</v>
      </c>
      <c r="E45049" s="1">
        <v>1</v>
      </c>
    </row>
    <row r="45050" spans="1:5" x14ac:dyDescent="0.2">
      <c r="A45050" s="5">
        <v>42027.736759259256</v>
      </c>
      <c r="B45050" t="s">
        <v>3488</v>
      </c>
      <c r="C45050" s="7" t="s">
        <v>321</v>
      </c>
      <c r="D45050" s="1">
        <v>2441480.75</v>
      </c>
      <c r="E45050" s="1">
        <v>40</v>
      </c>
    </row>
    <row r="45051" spans="1:5" x14ac:dyDescent="0.2">
      <c r="A45051" s="5">
        <v>42027.735393518517</v>
      </c>
      <c r="B45051" t="s">
        <v>2092</v>
      </c>
      <c r="C45051" s="7" t="s">
        <v>3334</v>
      </c>
      <c r="D45051" s="1">
        <v>201500000</v>
      </c>
      <c r="E45051" s="1">
        <v>3</v>
      </c>
    </row>
    <row r="45052" spans="1:5" x14ac:dyDescent="0.2">
      <c r="A45052" s="5">
        <v>42027.735358796293</v>
      </c>
      <c r="B45052" t="s">
        <v>3487</v>
      </c>
      <c r="C45052" s="7" t="s">
        <v>321</v>
      </c>
      <c r="D45052" s="1">
        <v>72373.84</v>
      </c>
      <c r="E45052" s="1">
        <v>2</v>
      </c>
    </row>
    <row r="45053" spans="1:5" x14ac:dyDescent="0.2">
      <c r="A45053" s="5">
        <v>42027.7340625</v>
      </c>
      <c r="B45053" t="s">
        <v>3486</v>
      </c>
      <c r="C45053" s="7" t="s">
        <v>321</v>
      </c>
      <c r="D45053" s="1">
        <v>6601302.9000000004</v>
      </c>
      <c r="E45053" s="1">
        <v>253</v>
      </c>
    </row>
    <row r="45054" spans="1:5" x14ac:dyDescent="0.2">
      <c r="A45054" s="5">
        <v>42027.730509259258</v>
      </c>
      <c r="B45054" t="s">
        <v>3485</v>
      </c>
      <c r="C45054" s="7" t="s">
        <v>321</v>
      </c>
      <c r="D45054" s="1">
        <v>50852.21</v>
      </c>
      <c r="E45054" s="1">
        <v>2</v>
      </c>
    </row>
    <row r="45055" spans="1:5" x14ac:dyDescent="0.2">
      <c r="A45055" s="5">
        <v>42027.728078703702</v>
      </c>
      <c r="B45055" t="s">
        <v>3484</v>
      </c>
      <c r="C45055" s="7" t="s">
        <v>321</v>
      </c>
      <c r="D45055" s="1">
        <v>9707207.9100000001</v>
      </c>
      <c r="E45055" s="1">
        <v>272</v>
      </c>
    </row>
    <row r="45056" spans="1:5" x14ac:dyDescent="0.2">
      <c r="A45056" s="5">
        <v>42027.726701388892</v>
      </c>
      <c r="B45056" t="s">
        <v>3483</v>
      </c>
      <c r="C45056" s="7" t="s">
        <v>321</v>
      </c>
      <c r="D45056" s="1">
        <v>14823560.050000001</v>
      </c>
      <c r="E45056" s="1">
        <v>207</v>
      </c>
    </row>
    <row r="45057" spans="1:5" x14ac:dyDescent="0.2">
      <c r="A45057" s="5">
        <v>42027.723530092589</v>
      </c>
      <c r="B45057" t="s">
        <v>3481</v>
      </c>
      <c r="C45057" s="7" t="s">
        <v>3012</v>
      </c>
      <c r="D45057" s="1">
        <v>666666.61</v>
      </c>
      <c r="E45057" s="1">
        <v>4</v>
      </c>
    </row>
    <row r="45058" spans="1:5" x14ac:dyDescent="0.2">
      <c r="A45058" s="5">
        <v>42027.723530092589</v>
      </c>
      <c r="B45058" t="s">
        <v>3482</v>
      </c>
      <c r="C45058" s="7" t="s">
        <v>2859</v>
      </c>
      <c r="D45058" s="1">
        <v>275000</v>
      </c>
      <c r="E45058" s="1">
        <v>2</v>
      </c>
    </row>
    <row r="45059" spans="1:5" x14ac:dyDescent="0.2">
      <c r="A45059" s="5">
        <v>42027.720486111109</v>
      </c>
      <c r="B45059" t="s">
        <v>1584</v>
      </c>
      <c r="C45059" s="7" t="s">
        <v>3417</v>
      </c>
      <c r="D45059" s="1">
        <v>260499.9</v>
      </c>
      <c r="E45059" s="1">
        <v>5</v>
      </c>
    </row>
    <row r="45060" spans="1:5" x14ac:dyDescent="0.2">
      <c r="A45060" s="5">
        <v>42027.718715277777</v>
      </c>
      <c r="B45060" t="s">
        <v>3480</v>
      </c>
      <c r="C45060" s="7" t="s">
        <v>1144</v>
      </c>
      <c r="D45060" s="1">
        <v>256438839.02000001</v>
      </c>
      <c r="E45060" s="1">
        <v>1635</v>
      </c>
    </row>
    <row r="45061" spans="1:5" x14ac:dyDescent="0.2">
      <c r="A45061" s="5">
        <v>42027.716574074075</v>
      </c>
      <c r="B45061" t="s">
        <v>3479</v>
      </c>
      <c r="C45061" s="7" t="s">
        <v>532</v>
      </c>
      <c r="D45061" s="1">
        <v>224000</v>
      </c>
      <c r="E45061" s="1">
        <v>3</v>
      </c>
    </row>
    <row r="45062" spans="1:5" x14ac:dyDescent="0.2">
      <c r="A45062" s="5">
        <v>42027.713414351849</v>
      </c>
      <c r="B45062" t="s">
        <v>3099</v>
      </c>
      <c r="C45062" s="7" t="s">
        <v>3180</v>
      </c>
      <c r="D45062" s="1">
        <v>38540</v>
      </c>
      <c r="E45062" s="1">
        <v>1</v>
      </c>
    </row>
    <row r="45063" spans="1:5" x14ac:dyDescent="0.2">
      <c r="A45063" s="5">
        <v>42027.711111111108</v>
      </c>
      <c r="B45063" t="s">
        <v>3478</v>
      </c>
      <c r="C45063" s="7" t="s">
        <v>2859</v>
      </c>
      <c r="D45063" s="1">
        <v>727000</v>
      </c>
      <c r="E45063" s="1">
        <v>7</v>
      </c>
    </row>
    <row r="45064" spans="1:5" x14ac:dyDescent="0.2">
      <c r="A45064" s="5">
        <v>42027.708136574074</v>
      </c>
      <c r="B45064" t="s">
        <v>3477</v>
      </c>
      <c r="C45064" s="7" t="s">
        <v>321</v>
      </c>
      <c r="D45064" s="1">
        <v>1758996.06</v>
      </c>
      <c r="E45064" s="1">
        <v>19</v>
      </c>
    </row>
    <row r="45065" spans="1:5" x14ac:dyDescent="0.2">
      <c r="A45065" s="5">
        <v>42027.707638888889</v>
      </c>
      <c r="B45065" t="s">
        <v>3476</v>
      </c>
      <c r="C45065" s="7" t="s">
        <v>321</v>
      </c>
      <c r="D45065" s="1">
        <v>7863879.5499999998</v>
      </c>
      <c r="E45065" s="1">
        <v>240</v>
      </c>
    </row>
    <row r="45066" spans="1:5" x14ac:dyDescent="0.2">
      <c r="A45066" s="5">
        <v>42027.704872685186</v>
      </c>
      <c r="B45066" t="s">
        <v>3475</v>
      </c>
      <c r="C45066" s="7" t="s">
        <v>1579</v>
      </c>
      <c r="D45066" s="1">
        <v>161175000</v>
      </c>
      <c r="E45066" s="1">
        <v>1</v>
      </c>
    </row>
    <row r="45067" spans="1:5" x14ac:dyDescent="0.2">
      <c r="A45067" s="5">
        <v>42027.704004629632</v>
      </c>
      <c r="B45067" t="s">
        <v>3474</v>
      </c>
      <c r="C45067" s="7" t="s">
        <v>321</v>
      </c>
      <c r="D45067" s="1">
        <v>14593042.59</v>
      </c>
      <c r="E45067" s="1">
        <v>75</v>
      </c>
    </row>
    <row r="45068" spans="1:5" x14ac:dyDescent="0.2">
      <c r="A45068" s="5">
        <v>42027.701805555553</v>
      </c>
      <c r="B45068" t="s">
        <v>3473</v>
      </c>
      <c r="C45068" s="7" t="s">
        <v>321</v>
      </c>
      <c r="D45068" s="1">
        <v>107102783.40000001</v>
      </c>
      <c r="E45068" s="1">
        <v>7</v>
      </c>
    </row>
    <row r="45069" spans="1:5" x14ac:dyDescent="0.2">
      <c r="A45069" s="5">
        <v>42027.699432870373</v>
      </c>
      <c r="B45069" t="s">
        <v>3472</v>
      </c>
      <c r="C45069" s="7" t="s">
        <v>2711</v>
      </c>
      <c r="D45069" s="1">
        <v>45376000</v>
      </c>
      <c r="E45069" s="1">
        <v>1</v>
      </c>
    </row>
    <row r="45070" spans="1:5" x14ac:dyDescent="0.2">
      <c r="A45070" s="5">
        <v>42027.699108796296</v>
      </c>
      <c r="B45070" t="s">
        <v>3471</v>
      </c>
      <c r="C45070" s="7" t="s">
        <v>1144</v>
      </c>
      <c r="D45070" s="1">
        <v>20165951.510000002</v>
      </c>
      <c r="E45070" s="1">
        <v>171</v>
      </c>
    </row>
    <row r="45071" spans="1:5" x14ac:dyDescent="0.2">
      <c r="A45071" s="5">
        <v>42027.697650462964</v>
      </c>
      <c r="B45071" t="s">
        <v>3470</v>
      </c>
      <c r="C45071" s="7" t="s">
        <v>2327</v>
      </c>
      <c r="D45071" s="1">
        <v>22496000</v>
      </c>
      <c r="E45071" s="1">
        <v>1</v>
      </c>
    </row>
    <row r="45072" spans="1:5" x14ac:dyDescent="0.2">
      <c r="A45072" s="5">
        <v>42027.697569444441</v>
      </c>
      <c r="B45072" t="s">
        <v>3469</v>
      </c>
      <c r="C45072" s="7" t="s">
        <v>321</v>
      </c>
      <c r="D45072" s="1">
        <v>55455634.890000001</v>
      </c>
      <c r="E45072" s="1">
        <v>2</v>
      </c>
    </row>
    <row r="45073" spans="1:5" x14ac:dyDescent="0.2">
      <c r="A45073" s="5">
        <v>42027.697280092594</v>
      </c>
      <c r="B45073" t="s">
        <v>3468</v>
      </c>
      <c r="C45073" s="7" t="s">
        <v>2859</v>
      </c>
      <c r="D45073" s="1">
        <v>180000</v>
      </c>
      <c r="E45073" s="1">
        <v>6</v>
      </c>
    </row>
    <row r="45074" spans="1:5" x14ac:dyDescent="0.2">
      <c r="A45074" s="5">
        <v>42027.696689814817</v>
      </c>
      <c r="B45074" t="s">
        <v>3467</v>
      </c>
      <c r="C45074" s="7" t="s">
        <v>2143</v>
      </c>
      <c r="D45074" s="1">
        <v>44684000</v>
      </c>
      <c r="E45074" s="1">
        <v>1</v>
      </c>
    </row>
    <row r="45075" spans="1:5" x14ac:dyDescent="0.2">
      <c r="A45075" s="5">
        <v>42027.695277777777</v>
      </c>
      <c r="B45075" t="s">
        <v>3466</v>
      </c>
      <c r="C45075" s="7" t="s">
        <v>1949</v>
      </c>
      <c r="D45075" s="1">
        <v>108630000</v>
      </c>
      <c r="E45075" s="1">
        <v>1</v>
      </c>
    </row>
    <row r="45076" spans="1:5" x14ac:dyDescent="0.2">
      <c r="A45076" s="5">
        <v>42027.694571759261</v>
      </c>
      <c r="B45076" t="s">
        <v>3465</v>
      </c>
      <c r="C45076" s="7" t="s">
        <v>321</v>
      </c>
      <c r="D45076" s="1">
        <v>5935817.0800000001</v>
      </c>
      <c r="E45076" s="1">
        <v>1</v>
      </c>
    </row>
    <row r="45077" spans="1:5" x14ac:dyDescent="0.2">
      <c r="A45077" s="5">
        <v>42027.694004629629</v>
      </c>
      <c r="B45077" t="s">
        <v>3464</v>
      </c>
      <c r="C45077" s="7" t="s">
        <v>1879</v>
      </c>
      <c r="D45077" s="1">
        <v>87608000</v>
      </c>
      <c r="E45077" s="1">
        <v>1</v>
      </c>
    </row>
    <row r="45078" spans="1:5" x14ac:dyDescent="0.2">
      <c r="A45078" s="5">
        <v>42027.692499999997</v>
      </c>
      <c r="B45078" t="s">
        <v>3463</v>
      </c>
      <c r="C45078" s="7" t="s">
        <v>1739</v>
      </c>
      <c r="D45078" s="1">
        <v>92947500</v>
      </c>
      <c r="E45078" s="1">
        <v>1</v>
      </c>
    </row>
    <row r="45079" spans="1:5" x14ac:dyDescent="0.2">
      <c r="A45079" s="5">
        <v>42027.691620370373</v>
      </c>
      <c r="B45079" t="s">
        <v>3462</v>
      </c>
      <c r="C45079" s="7" t="s">
        <v>321</v>
      </c>
      <c r="D45079" s="1">
        <v>103839848.48999999</v>
      </c>
      <c r="E45079" s="1">
        <v>9</v>
      </c>
    </row>
    <row r="45080" spans="1:5" x14ac:dyDescent="0.2">
      <c r="A45080" s="5">
        <v>42027.690347222226</v>
      </c>
      <c r="B45080" t="s">
        <v>3461</v>
      </c>
      <c r="C45080" s="7" t="s">
        <v>1683</v>
      </c>
      <c r="D45080" s="1">
        <v>21838000</v>
      </c>
      <c r="E45080" s="1">
        <v>1</v>
      </c>
    </row>
    <row r="45081" spans="1:5" x14ac:dyDescent="0.2">
      <c r="A45081" s="5">
        <v>42027.689016203702</v>
      </c>
      <c r="B45081" t="s">
        <v>3460</v>
      </c>
      <c r="C45081" s="7" t="s">
        <v>1683</v>
      </c>
      <c r="D45081" s="1">
        <v>54973000</v>
      </c>
      <c r="E45081" s="1">
        <v>1</v>
      </c>
    </row>
    <row r="45082" spans="1:5" x14ac:dyDescent="0.2">
      <c r="A45082" s="5">
        <v>42027.687060185184</v>
      </c>
      <c r="B45082" t="s">
        <v>3459</v>
      </c>
      <c r="C45082" s="7" t="s">
        <v>1331</v>
      </c>
      <c r="D45082" s="1">
        <v>17302400</v>
      </c>
      <c r="E45082" s="1">
        <v>1</v>
      </c>
    </row>
    <row r="45083" spans="1:5" x14ac:dyDescent="0.2">
      <c r="A45083" s="5">
        <v>42027.681354166663</v>
      </c>
      <c r="B45083" t="s">
        <v>3458</v>
      </c>
      <c r="C45083" s="7" t="s">
        <v>1331</v>
      </c>
      <c r="D45083" s="1">
        <v>17843100</v>
      </c>
      <c r="E45083" s="1">
        <v>1</v>
      </c>
    </row>
    <row r="45084" spans="1:5" x14ac:dyDescent="0.2">
      <c r="A45084" s="5">
        <v>42027.672627314816</v>
      </c>
      <c r="B45084" t="s">
        <v>3457</v>
      </c>
      <c r="C45084" s="7" t="s">
        <v>321</v>
      </c>
      <c r="D45084" s="1">
        <v>12749599.98</v>
      </c>
      <c r="E45084" s="1">
        <v>4</v>
      </c>
    </row>
    <row r="45085" spans="1:5" x14ac:dyDescent="0.2">
      <c r="A45085" s="5">
        <v>42027.672372685185</v>
      </c>
      <c r="B45085" t="s">
        <v>3456</v>
      </c>
      <c r="C45085" s="7" t="s">
        <v>540</v>
      </c>
      <c r="D45085" s="1">
        <v>11472846</v>
      </c>
      <c r="E45085" s="1">
        <v>13</v>
      </c>
    </row>
    <row r="45086" spans="1:5" x14ac:dyDescent="0.2">
      <c r="A45086" s="5">
        <v>42027.664525462962</v>
      </c>
      <c r="B45086" t="s">
        <v>3455</v>
      </c>
      <c r="C45086" s="7" t="s">
        <v>2287</v>
      </c>
      <c r="D45086" s="1">
        <v>500000</v>
      </c>
      <c r="E45086" s="1">
        <v>1</v>
      </c>
    </row>
    <row r="45087" spans="1:5" x14ac:dyDescent="0.2">
      <c r="A45087" s="5">
        <v>42027.663888888892</v>
      </c>
      <c r="B45087" t="s">
        <v>3454</v>
      </c>
      <c r="C45087" s="7" t="s">
        <v>1331</v>
      </c>
      <c r="D45087" s="1">
        <v>24331500</v>
      </c>
      <c r="E45087" s="1">
        <v>1</v>
      </c>
    </row>
    <row r="45088" spans="1:5" x14ac:dyDescent="0.2">
      <c r="A45088" s="5">
        <v>42027.663263888891</v>
      </c>
      <c r="B45088" t="s">
        <v>3453</v>
      </c>
      <c r="C45088" s="7" t="s">
        <v>321</v>
      </c>
      <c r="D45088" s="1">
        <v>137685858.90000001</v>
      </c>
      <c r="E45088" s="1">
        <v>7</v>
      </c>
    </row>
    <row r="45089" spans="1:5" x14ac:dyDescent="0.2">
      <c r="A45089" s="5">
        <v>42027.65965277778</v>
      </c>
      <c r="B45089" t="s">
        <v>1405</v>
      </c>
      <c r="C45089" s="7" t="s">
        <v>2659</v>
      </c>
      <c r="D45089" s="1">
        <v>62017.25</v>
      </c>
      <c r="E45089" s="1">
        <v>1</v>
      </c>
    </row>
    <row r="45090" spans="1:5" x14ac:dyDescent="0.2">
      <c r="A45090" s="5">
        <v>42027.657905092594</v>
      </c>
      <c r="B45090" t="s">
        <v>1536</v>
      </c>
      <c r="C45090" s="7" t="s">
        <v>3180</v>
      </c>
      <c r="D45090" s="1">
        <v>19157271.75</v>
      </c>
      <c r="E45090" s="1">
        <v>3</v>
      </c>
    </row>
    <row r="45091" spans="1:5" x14ac:dyDescent="0.2">
      <c r="A45091" s="5">
        <v>42027.657013888886</v>
      </c>
      <c r="B45091" t="s">
        <v>3452</v>
      </c>
      <c r="C45091" s="7" t="s">
        <v>2994</v>
      </c>
      <c r="D45091" s="1">
        <v>3621742</v>
      </c>
      <c r="E45091" s="1">
        <v>125</v>
      </c>
    </row>
    <row r="45092" spans="1:5" x14ac:dyDescent="0.2">
      <c r="A45092" s="5">
        <v>42027.656493055554</v>
      </c>
      <c r="B45092" t="s">
        <v>3451</v>
      </c>
      <c r="C45092" s="7" t="s">
        <v>1239</v>
      </c>
      <c r="D45092" s="1">
        <v>2588679</v>
      </c>
      <c r="E45092" s="1">
        <v>3</v>
      </c>
    </row>
    <row r="45093" spans="1:5" x14ac:dyDescent="0.2">
      <c r="A45093" s="5">
        <v>42027.655219907407</v>
      </c>
      <c r="B45093" t="s">
        <v>3450</v>
      </c>
      <c r="C45093" s="7" t="s">
        <v>321</v>
      </c>
      <c r="D45093" s="1">
        <v>45650523.109999999</v>
      </c>
      <c r="E45093" s="1">
        <v>3</v>
      </c>
    </row>
    <row r="45094" spans="1:5" x14ac:dyDescent="0.2">
      <c r="A45094" s="5">
        <v>42027.653136574074</v>
      </c>
      <c r="B45094" t="s">
        <v>3449</v>
      </c>
      <c r="C45094" s="7" t="s">
        <v>1144</v>
      </c>
      <c r="D45094" s="1">
        <v>44807537.43</v>
      </c>
      <c r="E45094" s="1">
        <v>208</v>
      </c>
    </row>
    <row r="45095" spans="1:5" x14ac:dyDescent="0.2">
      <c r="A45095" s="5">
        <v>42027.651608796295</v>
      </c>
      <c r="B45095" t="s">
        <v>3448</v>
      </c>
      <c r="C45095" s="7" t="s">
        <v>321</v>
      </c>
      <c r="D45095" s="1">
        <v>41745563.399999999</v>
      </c>
      <c r="E45095" s="1">
        <v>2</v>
      </c>
    </row>
    <row r="45096" spans="1:5" x14ac:dyDescent="0.2">
      <c r="A45096" s="5">
        <v>42027.649444444447</v>
      </c>
      <c r="B45096" t="s">
        <v>3447</v>
      </c>
      <c r="C45096" s="7" t="s">
        <v>1030</v>
      </c>
      <c r="D45096" s="1">
        <v>13424299</v>
      </c>
      <c r="E45096" s="1">
        <v>6</v>
      </c>
    </row>
    <row r="45097" spans="1:5" x14ac:dyDescent="0.2">
      <c r="A45097" s="5">
        <v>42027.64916666667</v>
      </c>
      <c r="B45097" t="s">
        <v>3446</v>
      </c>
      <c r="C45097" s="7" t="s">
        <v>1331</v>
      </c>
      <c r="D45097" s="1">
        <v>25953600</v>
      </c>
      <c r="E45097" s="1">
        <v>1</v>
      </c>
    </row>
    <row r="45098" spans="1:5" x14ac:dyDescent="0.2">
      <c r="A45098" s="5">
        <v>42027.646296296298</v>
      </c>
      <c r="B45098" t="s">
        <v>3445</v>
      </c>
      <c r="C45098" s="7" t="s">
        <v>1335</v>
      </c>
      <c r="D45098" s="1">
        <v>12800400</v>
      </c>
      <c r="E45098" s="1">
        <v>1</v>
      </c>
    </row>
    <row r="45099" spans="1:5" x14ac:dyDescent="0.2">
      <c r="A45099" s="5">
        <v>42027.641909722224</v>
      </c>
      <c r="B45099" t="s">
        <v>3444</v>
      </c>
      <c r="C45099" s="7" t="s">
        <v>3057</v>
      </c>
      <c r="D45099" s="1">
        <v>3383230.84</v>
      </c>
      <c r="E45099" s="1">
        <v>175</v>
      </c>
    </row>
    <row r="45100" spans="1:5" x14ac:dyDescent="0.2">
      <c r="A45100" s="5">
        <v>42027.638425925928</v>
      </c>
      <c r="B45100" t="s">
        <v>3443</v>
      </c>
      <c r="C45100" s="7" t="s">
        <v>1400</v>
      </c>
      <c r="D45100" s="1">
        <v>109535000</v>
      </c>
      <c r="E45100" s="1">
        <v>1</v>
      </c>
    </row>
    <row r="45101" spans="1:5" x14ac:dyDescent="0.2">
      <c r="A45101" s="5">
        <v>42027.636435185188</v>
      </c>
      <c r="B45101" t="s">
        <v>3442</v>
      </c>
      <c r="C45101" s="7" t="s">
        <v>540</v>
      </c>
      <c r="D45101" s="1">
        <v>86172</v>
      </c>
      <c r="E45101" s="1">
        <v>10</v>
      </c>
    </row>
    <row r="45102" spans="1:5" x14ac:dyDescent="0.2">
      <c r="A45102" s="5">
        <v>42027.636342592596</v>
      </c>
      <c r="B45102" t="s">
        <v>1063</v>
      </c>
      <c r="C45102" s="7" t="s">
        <v>3166</v>
      </c>
      <c r="D45102" s="1">
        <v>1986109.5</v>
      </c>
      <c r="E45102" s="1">
        <v>24</v>
      </c>
    </row>
    <row r="45103" spans="1:5" x14ac:dyDescent="0.2">
      <c r="A45103" s="5">
        <v>42027.63417824074</v>
      </c>
      <c r="B45103" t="s">
        <v>3441</v>
      </c>
      <c r="C45103" s="7" t="s">
        <v>2859</v>
      </c>
      <c r="D45103" s="1">
        <v>70000</v>
      </c>
      <c r="E45103" s="1">
        <v>2</v>
      </c>
    </row>
    <row r="45104" spans="1:5" x14ac:dyDescent="0.2">
      <c r="A45104" s="5">
        <v>42027.631331018521</v>
      </c>
      <c r="B45104" t="s">
        <v>3440</v>
      </c>
      <c r="C45104" s="7" t="s">
        <v>1920</v>
      </c>
      <c r="D45104" s="1">
        <v>117058222.40000001</v>
      </c>
      <c r="E45104" s="1">
        <v>2</v>
      </c>
    </row>
    <row r="45105" spans="1:5" x14ac:dyDescent="0.2">
      <c r="A45105" s="5">
        <v>42027.628310185188</v>
      </c>
      <c r="B45105" t="s">
        <v>3439</v>
      </c>
      <c r="C45105" s="7" t="s">
        <v>321</v>
      </c>
      <c r="D45105" s="1">
        <v>118414781.5</v>
      </c>
      <c r="E45105" s="1">
        <v>10</v>
      </c>
    </row>
    <row r="45106" spans="1:5" x14ac:dyDescent="0.2">
      <c r="A45106" s="5">
        <v>42027.627974537034</v>
      </c>
      <c r="B45106" t="s">
        <v>3438</v>
      </c>
      <c r="C45106" s="7" t="s">
        <v>321</v>
      </c>
      <c r="D45106" s="1">
        <v>137535</v>
      </c>
      <c r="E45106" s="1">
        <v>2</v>
      </c>
    </row>
    <row r="45107" spans="1:5" x14ac:dyDescent="0.2">
      <c r="A45107" s="5">
        <v>42027.627071759256</v>
      </c>
      <c r="B45107" t="s">
        <v>3437</v>
      </c>
      <c r="C45107" s="7" t="s">
        <v>208</v>
      </c>
      <c r="D45107" s="1">
        <v>55645000</v>
      </c>
      <c r="E45107" s="1">
        <v>1</v>
      </c>
    </row>
    <row r="45108" spans="1:5" x14ac:dyDescent="0.2">
      <c r="A45108" s="5">
        <v>42027.625914351855</v>
      </c>
      <c r="B45108" t="s">
        <v>3436</v>
      </c>
      <c r="C45108" s="7" t="s">
        <v>2859</v>
      </c>
      <c r="D45108" s="1">
        <v>75000</v>
      </c>
      <c r="E45108" s="1">
        <v>2</v>
      </c>
    </row>
    <row r="45109" spans="1:5" x14ac:dyDescent="0.2">
      <c r="A45109" s="5">
        <v>42027.624814814815</v>
      </c>
      <c r="B45109" t="s">
        <v>3435</v>
      </c>
      <c r="C45109" s="7" t="s">
        <v>3084</v>
      </c>
      <c r="D45109" s="1">
        <v>69825242.890000001</v>
      </c>
      <c r="E45109" s="1">
        <v>203</v>
      </c>
    </row>
    <row r="45110" spans="1:5" x14ac:dyDescent="0.2">
      <c r="A45110" s="5">
        <v>42027.623611111114</v>
      </c>
      <c r="B45110" t="s">
        <v>3434</v>
      </c>
      <c r="C45110" s="7" t="s">
        <v>2859</v>
      </c>
      <c r="D45110" s="1">
        <v>777000</v>
      </c>
      <c r="E45110" s="1">
        <v>5</v>
      </c>
    </row>
    <row r="45111" spans="1:5" x14ac:dyDescent="0.2">
      <c r="A45111" s="5">
        <v>42027.623425925929</v>
      </c>
      <c r="B45111" t="s">
        <v>3433</v>
      </c>
      <c r="C45111" s="7" t="s">
        <v>2859</v>
      </c>
      <c r="D45111" s="1">
        <v>6072679</v>
      </c>
      <c r="E45111" s="1">
        <v>24</v>
      </c>
    </row>
    <row r="45112" spans="1:5" x14ac:dyDescent="0.2">
      <c r="A45112" s="5">
        <v>42027.622048611112</v>
      </c>
      <c r="B45112" t="s">
        <v>3432</v>
      </c>
      <c r="C45112" s="7" t="s">
        <v>572</v>
      </c>
      <c r="D45112" s="1">
        <v>32956258</v>
      </c>
      <c r="E45112" s="1">
        <v>2</v>
      </c>
    </row>
    <row r="45113" spans="1:5" x14ac:dyDescent="0.2">
      <c r="A45113" s="5">
        <v>42027.62023148148</v>
      </c>
      <c r="B45113" t="s">
        <v>3431</v>
      </c>
      <c r="C45113" s="7" t="s">
        <v>831</v>
      </c>
      <c r="D45113" s="1">
        <v>109010000</v>
      </c>
      <c r="E45113" s="1">
        <v>1</v>
      </c>
    </row>
    <row r="45114" spans="1:5" x14ac:dyDescent="0.2">
      <c r="A45114" s="5">
        <v>42027.6172337963</v>
      </c>
      <c r="B45114" t="s">
        <v>3430</v>
      </c>
      <c r="C45114" s="7" t="s">
        <v>1033</v>
      </c>
      <c r="D45114" s="1">
        <v>83567500</v>
      </c>
      <c r="E45114" s="1">
        <v>1</v>
      </c>
    </row>
    <row r="45115" spans="1:5" x14ac:dyDescent="0.2">
      <c r="A45115" s="5">
        <v>42027.615162037036</v>
      </c>
      <c r="B45115" t="s">
        <v>3429</v>
      </c>
      <c r="C45115" s="7" t="s">
        <v>1144</v>
      </c>
      <c r="D45115" s="1">
        <v>8419506.3200000003</v>
      </c>
      <c r="E45115" s="1">
        <v>122</v>
      </c>
    </row>
    <row r="45116" spans="1:5" x14ac:dyDescent="0.2">
      <c r="A45116" s="5">
        <v>42027.611886574072</v>
      </c>
      <c r="B45116" t="s">
        <v>3428</v>
      </c>
      <c r="C45116" s="7" t="s">
        <v>2859</v>
      </c>
      <c r="D45116" s="1">
        <v>731000</v>
      </c>
      <c r="E45116" s="1">
        <v>5</v>
      </c>
    </row>
    <row r="45117" spans="1:5" x14ac:dyDescent="0.2">
      <c r="A45117" s="5">
        <v>42027.610509259262</v>
      </c>
      <c r="B45117" t="s">
        <v>3427</v>
      </c>
      <c r="C45117" s="7" t="s">
        <v>321</v>
      </c>
      <c r="D45117" s="1">
        <v>11340041.42</v>
      </c>
      <c r="E45117" s="1">
        <v>1</v>
      </c>
    </row>
    <row r="45118" spans="1:5" x14ac:dyDescent="0.2">
      <c r="A45118" s="5">
        <v>42027.610150462962</v>
      </c>
      <c r="B45118" t="s">
        <v>3426</v>
      </c>
      <c r="C45118" s="7" t="s">
        <v>321</v>
      </c>
      <c r="D45118" s="1">
        <v>31533385</v>
      </c>
      <c r="E45118" s="1">
        <v>2</v>
      </c>
    </row>
    <row r="45119" spans="1:5" x14ac:dyDescent="0.2">
      <c r="A45119" s="5">
        <v>42027.609699074077</v>
      </c>
      <c r="B45119" t="s">
        <v>3425</v>
      </c>
      <c r="C45119" s="7" t="s">
        <v>1200</v>
      </c>
      <c r="D45119" s="1">
        <v>500000</v>
      </c>
      <c r="E45119" s="1">
        <v>1</v>
      </c>
    </row>
    <row r="45120" spans="1:5" x14ac:dyDescent="0.2">
      <c r="A45120" s="5">
        <v>42027.609479166669</v>
      </c>
      <c r="B45120" t="s">
        <v>3424</v>
      </c>
      <c r="C45120" s="7" t="s">
        <v>1535</v>
      </c>
      <c r="D45120" s="1">
        <v>16647000</v>
      </c>
      <c r="E45120" s="1">
        <v>1</v>
      </c>
    </row>
    <row r="45121" spans="1:5" x14ac:dyDescent="0.2">
      <c r="A45121" s="5">
        <v>42027.605983796297</v>
      </c>
      <c r="B45121" t="s">
        <v>3423</v>
      </c>
      <c r="C45121" s="7" t="s">
        <v>321</v>
      </c>
      <c r="D45121" s="1">
        <v>93944866.200000003</v>
      </c>
      <c r="E45121" s="1">
        <v>2</v>
      </c>
    </row>
    <row r="45122" spans="1:5" x14ac:dyDescent="0.2">
      <c r="A45122" s="5">
        <v>42027.605902777781</v>
      </c>
      <c r="B45122" t="s">
        <v>3422</v>
      </c>
      <c r="C45122" s="7" t="s">
        <v>1535</v>
      </c>
      <c r="D45122" s="1">
        <v>89384000</v>
      </c>
      <c r="E45122" s="1">
        <v>1</v>
      </c>
    </row>
    <row r="45123" spans="1:5" x14ac:dyDescent="0.2">
      <c r="A45123" s="5">
        <v>42027.604756944442</v>
      </c>
      <c r="B45123" t="s">
        <v>3421</v>
      </c>
      <c r="C45123" s="7" t="s">
        <v>1895</v>
      </c>
      <c r="D45123" s="1">
        <v>13656250</v>
      </c>
      <c r="E45123" s="1">
        <v>1</v>
      </c>
    </row>
    <row r="45124" spans="1:5" x14ac:dyDescent="0.2">
      <c r="A45124" s="5">
        <v>42027.601550925923</v>
      </c>
      <c r="B45124" t="s">
        <v>3420</v>
      </c>
      <c r="C45124" s="7" t="s">
        <v>321</v>
      </c>
      <c r="D45124" s="1">
        <v>74388994.450000003</v>
      </c>
      <c r="E45124" s="1">
        <v>10</v>
      </c>
    </row>
    <row r="45125" spans="1:5" x14ac:dyDescent="0.2">
      <c r="A45125" s="5">
        <v>42027.600127314814</v>
      </c>
      <c r="B45125" t="s">
        <v>3419</v>
      </c>
      <c r="C45125" s="7" t="s">
        <v>654</v>
      </c>
      <c r="D45125" s="1">
        <v>22031830.52</v>
      </c>
      <c r="E45125" s="1">
        <v>3</v>
      </c>
    </row>
    <row r="45126" spans="1:5" x14ac:dyDescent="0.2">
      <c r="A45126" s="5">
        <v>42027.599583333336</v>
      </c>
      <c r="B45126" t="s">
        <v>3418</v>
      </c>
      <c r="C45126" s="7" t="s">
        <v>1144</v>
      </c>
      <c r="D45126" s="1">
        <v>36154420.170000002</v>
      </c>
      <c r="E45126" s="1">
        <v>197</v>
      </c>
    </row>
    <row r="45127" spans="1:5" x14ac:dyDescent="0.2">
      <c r="A45127" s="5">
        <v>42027.597708333335</v>
      </c>
      <c r="B45127" t="s">
        <v>1313</v>
      </c>
      <c r="C45127" s="7" t="s">
        <v>3417</v>
      </c>
      <c r="D45127" s="1">
        <v>1501609.6</v>
      </c>
      <c r="E45127" s="1">
        <v>5</v>
      </c>
    </row>
    <row r="45128" spans="1:5" x14ac:dyDescent="0.2">
      <c r="A45128" s="5">
        <v>42027.597060185188</v>
      </c>
      <c r="B45128" t="s">
        <v>3416</v>
      </c>
      <c r="C45128" s="7" t="s">
        <v>2287</v>
      </c>
      <c r="D45128" s="1">
        <v>8108311.9100000001</v>
      </c>
      <c r="E45128" s="1">
        <v>1</v>
      </c>
    </row>
    <row r="45129" spans="1:5" x14ac:dyDescent="0.2">
      <c r="A45129" s="5">
        <v>42027.597048611111</v>
      </c>
      <c r="B45129" t="s">
        <v>3415</v>
      </c>
      <c r="C45129" s="7" t="s">
        <v>2859</v>
      </c>
      <c r="D45129" s="1">
        <v>37984931.409999996</v>
      </c>
      <c r="E45129" s="1">
        <v>282</v>
      </c>
    </row>
    <row r="45130" spans="1:5" x14ac:dyDescent="0.2">
      <c r="A45130" s="5">
        <v>42027.595219907409</v>
      </c>
      <c r="B45130" t="s">
        <v>3414</v>
      </c>
      <c r="C45130" s="7" t="s">
        <v>2859</v>
      </c>
      <c r="D45130" s="1">
        <v>48679562.359999999</v>
      </c>
      <c r="E45130" s="1">
        <v>2</v>
      </c>
    </row>
    <row r="45131" spans="1:5" x14ac:dyDescent="0.2">
      <c r="A45131" s="5">
        <v>42027.593275462961</v>
      </c>
      <c r="B45131" t="s">
        <v>3413</v>
      </c>
      <c r="C45131" s="7" t="s">
        <v>321</v>
      </c>
      <c r="D45131" s="1">
        <v>71275895.560000002</v>
      </c>
      <c r="E45131" s="1">
        <v>9</v>
      </c>
    </row>
    <row r="45132" spans="1:5" x14ac:dyDescent="0.2">
      <c r="A45132" s="5">
        <v>42027.592129629629</v>
      </c>
      <c r="B45132" t="s">
        <v>3412</v>
      </c>
      <c r="C45132" s="7" t="s">
        <v>442</v>
      </c>
      <c r="D45132" s="1">
        <v>117781713.2</v>
      </c>
      <c r="E45132" s="1">
        <v>13</v>
      </c>
    </row>
    <row r="45133" spans="1:5" x14ac:dyDescent="0.2">
      <c r="A45133" s="5">
        <v>42027.590451388889</v>
      </c>
      <c r="B45133" t="s">
        <v>3411</v>
      </c>
      <c r="C45133" s="7" t="s">
        <v>321</v>
      </c>
      <c r="D45133" s="1">
        <v>11678805.109999999</v>
      </c>
      <c r="E45133" s="1">
        <v>2</v>
      </c>
    </row>
    <row r="45134" spans="1:5" x14ac:dyDescent="0.2">
      <c r="A45134" s="5">
        <v>42027.59033564815</v>
      </c>
      <c r="B45134" t="s">
        <v>3410</v>
      </c>
      <c r="C45134" s="7" t="s">
        <v>609</v>
      </c>
      <c r="D45134" s="1">
        <v>108365.6</v>
      </c>
      <c r="E45134" s="1">
        <v>1</v>
      </c>
    </row>
    <row r="45135" spans="1:5" x14ac:dyDescent="0.2">
      <c r="A45135" s="5">
        <v>42027.589849537035</v>
      </c>
      <c r="B45135" t="s">
        <v>3409</v>
      </c>
      <c r="C45135" s="7" t="s">
        <v>2859</v>
      </c>
      <c r="D45135" s="1">
        <v>7350000</v>
      </c>
      <c r="E45135" s="1">
        <v>9</v>
      </c>
    </row>
    <row r="45136" spans="1:5" x14ac:dyDescent="0.2">
      <c r="A45136" s="5">
        <v>42027.587916666664</v>
      </c>
      <c r="B45136" t="s">
        <v>3408</v>
      </c>
      <c r="C45136" s="7" t="s">
        <v>2983</v>
      </c>
      <c r="D45136" s="1">
        <v>597724</v>
      </c>
      <c r="E45136" s="1">
        <v>2</v>
      </c>
    </row>
    <row r="45137" spans="1:5" x14ac:dyDescent="0.2">
      <c r="A45137" s="5">
        <v>42027.587523148148</v>
      </c>
      <c r="B45137" t="s">
        <v>3407</v>
      </c>
      <c r="C45137" s="7" t="s">
        <v>321</v>
      </c>
      <c r="D45137" s="1">
        <v>3873929.86</v>
      </c>
      <c r="E45137" s="1">
        <v>3</v>
      </c>
    </row>
    <row r="45138" spans="1:5" x14ac:dyDescent="0.2">
      <c r="A45138" s="5">
        <v>42027.586759259262</v>
      </c>
      <c r="B45138" t="s">
        <v>3406</v>
      </c>
      <c r="C45138" s="7" t="s">
        <v>609</v>
      </c>
      <c r="D45138" s="1">
        <v>602000</v>
      </c>
      <c r="E45138" s="1">
        <v>1</v>
      </c>
    </row>
    <row r="45139" spans="1:5" x14ac:dyDescent="0.2">
      <c r="A45139" s="5">
        <v>42027.585416666669</v>
      </c>
      <c r="B45139" t="s">
        <v>3405</v>
      </c>
      <c r="C45139" s="7" t="s">
        <v>321</v>
      </c>
      <c r="D45139" s="1">
        <v>161988387.41999999</v>
      </c>
      <c r="E45139" s="1">
        <v>3</v>
      </c>
    </row>
    <row r="45140" spans="1:5" x14ac:dyDescent="0.2">
      <c r="A45140" s="5">
        <v>42027.584918981483</v>
      </c>
      <c r="B45140" t="s">
        <v>3404</v>
      </c>
      <c r="C45140" s="7" t="s">
        <v>2859</v>
      </c>
      <c r="D45140" s="1">
        <v>310000</v>
      </c>
      <c r="E45140" s="1">
        <v>3</v>
      </c>
    </row>
    <row r="45141" spans="1:5" x14ac:dyDescent="0.2">
      <c r="A45141" s="5">
        <v>42027.582731481481</v>
      </c>
      <c r="B45141" t="s">
        <v>3403</v>
      </c>
      <c r="C45141" s="7" t="s">
        <v>321</v>
      </c>
      <c r="D45141" s="1">
        <v>31915311.66</v>
      </c>
      <c r="E45141" s="1">
        <v>3</v>
      </c>
    </row>
    <row r="45142" spans="1:5" x14ac:dyDescent="0.2">
      <c r="A45142" s="5">
        <v>42027.582071759258</v>
      </c>
      <c r="B45142" t="s">
        <v>3402</v>
      </c>
      <c r="C45142" s="7" t="s">
        <v>2983</v>
      </c>
      <c r="D45142" s="1">
        <v>5181657.66</v>
      </c>
      <c r="E45142" s="1">
        <v>1</v>
      </c>
    </row>
    <row r="45143" spans="1:5" x14ac:dyDescent="0.2">
      <c r="A45143" s="5">
        <v>42027.580648148149</v>
      </c>
      <c r="B45143" t="s">
        <v>3401</v>
      </c>
      <c r="C45143" s="7" t="s">
        <v>2859</v>
      </c>
      <c r="D45143" s="1">
        <v>3119564</v>
      </c>
      <c r="E45143" s="1">
        <v>5</v>
      </c>
    </row>
    <row r="45144" spans="1:5" x14ac:dyDescent="0.2">
      <c r="A45144" s="5">
        <v>42027.580474537041</v>
      </c>
      <c r="B45144" t="s">
        <v>3400</v>
      </c>
      <c r="C45144" s="7" t="s">
        <v>321</v>
      </c>
      <c r="D45144" s="1">
        <v>155215304.24000001</v>
      </c>
      <c r="E45144" s="1">
        <v>3</v>
      </c>
    </row>
    <row r="45145" spans="1:5" x14ac:dyDescent="0.2">
      <c r="A45145" s="5">
        <v>42027.579502314817</v>
      </c>
      <c r="B45145" t="s">
        <v>3399</v>
      </c>
      <c r="C45145" s="7" t="s">
        <v>540</v>
      </c>
      <c r="D45145" s="1">
        <v>153556.99</v>
      </c>
      <c r="E45145" s="1">
        <v>1</v>
      </c>
    </row>
    <row r="45146" spans="1:5" x14ac:dyDescent="0.2">
      <c r="A45146" s="5">
        <v>42027.577187499999</v>
      </c>
      <c r="B45146" t="s">
        <v>3398</v>
      </c>
      <c r="C45146" s="7" t="s">
        <v>321</v>
      </c>
      <c r="D45146" s="1">
        <v>13513880.98</v>
      </c>
      <c r="E45146" s="1">
        <v>1</v>
      </c>
    </row>
    <row r="45147" spans="1:5" x14ac:dyDescent="0.2">
      <c r="A45147" s="5">
        <v>42027.577048611114</v>
      </c>
      <c r="B45147" t="s">
        <v>3397</v>
      </c>
      <c r="C45147" s="7" t="s">
        <v>321</v>
      </c>
      <c r="D45147" s="1">
        <v>411655397.19999999</v>
      </c>
      <c r="E45147" s="1">
        <v>6</v>
      </c>
    </row>
    <row r="45148" spans="1:5" x14ac:dyDescent="0.2">
      <c r="A45148" s="5">
        <v>42027.576157407406</v>
      </c>
      <c r="B45148" t="s">
        <v>3396</v>
      </c>
      <c r="C45148" s="7" t="s">
        <v>321</v>
      </c>
      <c r="D45148" s="1">
        <v>56017687.210000001</v>
      </c>
      <c r="E45148" s="1">
        <v>10</v>
      </c>
    </row>
    <row r="45149" spans="1:5" x14ac:dyDescent="0.2">
      <c r="A45149" s="5">
        <v>42027.575474537036</v>
      </c>
      <c r="B45149" t="s">
        <v>3395</v>
      </c>
      <c r="C45149" s="7" t="s">
        <v>321</v>
      </c>
      <c r="D45149" s="1">
        <v>4644545.12</v>
      </c>
      <c r="E45149" s="1">
        <v>61</v>
      </c>
    </row>
    <row r="45150" spans="1:5" x14ac:dyDescent="0.2">
      <c r="A45150" s="5">
        <v>42027.57340277778</v>
      </c>
      <c r="B45150" t="s">
        <v>3394</v>
      </c>
      <c r="C45150" s="7" t="s">
        <v>321</v>
      </c>
      <c r="D45150" s="1">
        <v>270621.81</v>
      </c>
      <c r="E45150" s="1">
        <v>2</v>
      </c>
    </row>
    <row r="45151" spans="1:5" x14ac:dyDescent="0.2">
      <c r="A45151" s="5">
        <v>42027.573321759257</v>
      </c>
      <c r="B45151" t="s">
        <v>3393</v>
      </c>
      <c r="C45151" s="7" t="s">
        <v>1299</v>
      </c>
      <c r="D45151" s="1">
        <v>775000</v>
      </c>
      <c r="E45151" s="1">
        <v>3</v>
      </c>
    </row>
    <row r="45152" spans="1:5" x14ac:dyDescent="0.2">
      <c r="A45152" s="5">
        <v>42027.572581018518</v>
      </c>
      <c r="B45152" t="s">
        <v>3392</v>
      </c>
      <c r="C45152" s="7" t="s">
        <v>3084</v>
      </c>
      <c r="D45152" s="1">
        <v>751942151.83000004</v>
      </c>
      <c r="E45152" s="1">
        <v>48</v>
      </c>
    </row>
    <row r="45153" spans="1:5" x14ac:dyDescent="0.2">
      <c r="A45153" s="5">
        <v>42027.572511574072</v>
      </c>
      <c r="B45153" t="s">
        <v>3391</v>
      </c>
      <c r="C45153" s="7" t="s">
        <v>321</v>
      </c>
      <c r="D45153" s="1">
        <v>62600000</v>
      </c>
      <c r="E45153" s="1">
        <v>1</v>
      </c>
    </row>
    <row r="45154" spans="1:5" x14ac:dyDescent="0.2">
      <c r="A45154" s="5">
        <v>42027.569687499999</v>
      </c>
      <c r="B45154" t="s">
        <v>3390</v>
      </c>
      <c r="C45154" s="7" t="s">
        <v>321</v>
      </c>
      <c r="D45154" s="1">
        <v>99148763.879999995</v>
      </c>
      <c r="E45154" s="1">
        <v>8</v>
      </c>
    </row>
    <row r="45155" spans="1:5" x14ac:dyDescent="0.2">
      <c r="A45155" s="5">
        <v>42027.567812499998</v>
      </c>
      <c r="B45155" t="s">
        <v>3236</v>
      </c>
      <c r="C45155" s="7" t="s">
        <v>321</v>
      </c>
      <c r="D45155" s="1">
        <v>7270972.29</v>
      </c>
      <c r="E45155" s="1">
        <v>1</v>
      </c>
    </row>
    <row r="45156" spans="1:5" x14ac:dyDescent="0.2">
      <c r="A45156" s="5">
        <v>42027.566550925927</v>
      </c>
      <c r="B45156" t="s">
        <v>3389</v>
      </c>
      <c r="C45156" s="7" t="s">
        <v>1144</v>
      </c>
      <c r="D45156" s="1">
        <v>809112.69</v>
      </c>
      <c r="E45156" s="1">
        <v>1</v>
      </c>
    </row>
    <row r="45157" spans="1:5" x14ac:dyDescent="0.2">
      <c r="A45157" s="5">
        <v>42027.565787037034</v>
      </c>
      <c r="B45157" t="s">
        <v>3384</v>
      </c>
      <c r="C45157" s="7" t="s">
        <v>321</v>
      </c>
      <c r="D45157" s="1">
        <v>5273733.45</v>
      </c>
      <c r="E45157" s="1">
        <v>3</v>
      </c>
    </row>
    <row r="45158" spans="1:5" x14ac:dyDescent="0.2">
      <c r="A45158" s="5">
        <v>42027.562407407408</v>
      </c>
      <c r="B45158" t="s">
        <v>3388</v>
      </c>
      <c r="C45158" s="7" t="s">
        <v>118</v>
      </c>
      <c r="D45158" s="1">
        <v>137000000</v>
      </c>
      <c r="E45158" s="1">
        <v>2</v>
      </c>
    </row>
    <row r="45159" spans="1:5" x14ac:dyDescent="0.2">
      <c r="A45159" s="5">
        <v>42027.558506944442</v>
      </c>
      <c r="B45159" t="s">
        <v>3387</v>
      </c>
      <c r="C45159" s="7" t="s">
        <v>2795</v>
      </c>
      <c r="D45159" s="1">
        <v>124600000</v>
      </c>
      <c r="E45159" s="1">
        <v>1</v>
      </c>
    </row>
    <row r="45160" spans="1:5" x14ac:dyDescent="0.2">
      <c r="A45160" s="5">
        <v>42027.558171296296</v>
      </c>
      <c r="B45160" t="s">
        <v>3386</v>
      </c>
      <c r="C45160" s="7" t="s">
        <v>321</v>
      </c>
      <c r="D45160" s="1">
        <v>1654817.04</v>
      </c>
      <c r="E45160" s="1">
        <v>1</v>
      </c>
    </row>
    <row r="45161" spans="1:5" x14ac:dyDescent="0.2">
      <c r="A45161" s="5">
        <v>42027.554988425924</v>
      </c>
      <c r="B45161" t="s">
        <v>3385</v>
      </c>
      <c r="C45161" s="7" t="s">
        <v>3084</v>
      </c>
      <c r="D45161" s="1">
        <v>10273145.42</v>
      </c>
      <c r="E45161" s="1">
        <v>5</v>
      </c>
    </row>
    <row r="45162" spans="1:5" x14ac:dyDescent="0.2">
      <c r="A45162" s="5">
        <v>42027.554155092592</v>
      </c>
      <c r="B45162" t="s">
        <v>3384</v>
      </c>
      <c r="C45162" s="7" t="s">
        <v>2994</v>
      </c>
      <c r="D45162" s="1">
        <v>41314264.770000003</v>
      </c>
      <c r="E45162" s="1">
        <v>9</v>
      </c>
    </row>
    <row r="45163" spans="1:5" x14ac:dyDescent="0.2">
      <c r="A45163" s="5">
        <v>42027.551620370374</v>
      </c>
      <c r="B45163" t="s">
        <v>3382</v>
      </c>
      <c r="C45163" s="7" t="s">
        <v>302</v>
      </c>
      <c r="D45163" s="1">
        <v>7593622.3700000001</v>
      </c>
      <c r="E45163" s="1">
        <v>5</v>
      </c>
    </row>
    <row r="45164" spans="1:5" x14ac:dyDescent="0.2">
      <c r="A45164" s="5">
        <v>42027.550196759257</v>
      </c>
      <c r="B45164" t="s">
        <v>3383</v>
      </c>
      <c r="C45164" s="7" t="s">
        <v>321</v>
      </c>
      <c r="D45164" s="1">
        <v>1053145725.9</v>
      </c>
      <c r="E45164" s="1">
        <v>49</v>
      </c>
    </row>
    <row r="45165" spans="1:5" x14ac:dyDescent="0.2">
      <c r="A45165" s="5">
        <v>42027.549664351849</v>
      </c>
      <c r="B45165" t="s">
        <v>3382</v>
      </c>
      <c r="C45165" s="7" t="s">
        <v>2994</v>
      </c>
      <c r="D45165" s="1">
        <v>33007758.5</v>
      </c>
      <c r="E45165" s="1">
        <v>11</v>
      </c>
    </row>
    <row r="45166" spans="1:5" x14ac:dyDescent="0.2">
      <c r="A45166" s="5">
        <v>42027.546435185184</v>
      </c>
      <c r="B45166" t="s">
        <v>3381</v>
      </c>
      <c r="C45166" s="7" t="s">
        <v>321</v>
      </c>
      <c r="D45166" s="1">
        <v>4549872.8899999997</v>
      </c>
      <c r="E45166" s="1">
        <v>57</v>
      </c>
    </row>
    <row r="45167" spans="1:5" x14ac:dyDescent="0.2">
      <c r="A45167" s="5">
        <v>42027.544803240744</v>
      </c>
      <c r="B45167" t="s">
        <v>3380</v>
      </c>
      <c r="C45167" s="7" t="s">
        <v>3084</v>
      </c>
      <c r="D45167" s="1">
        <v>1041010.75</v>
      </c>
      <c r="E45167" s="1">
        <v>35</v>
      </c>
    </row>
    <row r="45168" spans="1:5" x14ac:dyDescent="0.2">
      <c r="A45168" s="5">
        <v>42027.541192129633</v>
      </c>
      <c r="B45168" t="s">
        <v>3379</v>
      </c>
      <c r="C45168" s="7" t="s">
        <v>321</v>
      </c>
      <c r="D45168" s="1">
        <v>651105.56000000006</v>
      </c>
      <c r="E45168" s="1">
        <v>4</v>
      </c>
    </row>
    <row r="45169" spans="1:5" x14ac:dyDescent="0.2">
      <c r="A45169" s="5">
        <v>42027.538761574076</v>
      </c>
      <c r="B45169" t="s">
        <v>3378</v>
      </c>
      <c r="C45169" s="7" t="s">
        <v>3334</v>
      </c>
      <c r="D45169" s="1">
        <v>1109200</v>
      </c>
      <c r="E45169" s="1">
        <v>1</v>
      </c>
    </row>
    <row r="45170" spans="1:5" x14ac:dyDescent="0.2">
      <c r="A45170" s="5">
        <v>42027.538055555553</v>
      </c>
      <c r="B45170" t="s">
        <v>3377</v>
      </c>
      <c r="C45170" s="7" t="s">
        <v>321</v>
      </c>
      <c r="D45170" s="1">
        <v>2140855.94</v>
      </c>
      <c r="E45170" s="1">
        <v>2</v>
      </c>
    </row>
    <row r="45171" spans="1:5" x14ac:dyDescent="0.2">
      <c r="A45171" s="5">
        <v>42027.526608796295</v>
      </c>
      <c r="B45171" t="s">
        <v>3376</v>
      </c>
      <c r="C45171" s="7" t="s">
        <v>3084</v>
      </c>
      <c r="D45171" s="1">
        <v>806572.78</v>
      </c>
      <c r="E45171" s="1">
        <v>27</v>
      </c>
    </row>
    <row r="45172" spans="1:5" x14ac:dyDescent="0.2">
      <c r="A45172" s="5">
        <v>42027.526122685187</v>
      </c>
      <c r="B45172" t="s">
        <v>3375</v>
      </c>
      <c r="C45172" s="7" t="s">
        <v>321</v>
      </c>
      <c r="D45172" s="1">
        <v>4923990.47</v>
      </c>
      <c r="E45172" s="1">
        <v>48</v>
      </c>
    </row>
    <row r="45173" spans="1:5" x14ac:dyDescent="0.2">
      <c r="A45173" s="5">
        <v>42027.513148148151</v>
      </c>
      <c r="B45173" t="s">
        <v>3374</v>
      </c>
      <c r="C45173" s="7" t="s">
        <v>321</v>
      </c>
      <c r="D45173" s="1">
        <v>3517314.27</v>
      </c>
      <c r="E45173" s="1">
        <v>39</v>
      </c>
    </row>
    <row r="45174" spans="1:5" x14ac:dyDescent="0.2">
      <c r="A45174" s="5">
        <v>42027.511435185188</v>
      </c>
      <c r="B45174" t="s">
        <v>3373</v>
      </c>
      <c r="C45174" s="7" t="s">
        <v>609</v>
      </c>
      <c r="D45174" s="1">
        <v>8421700.1799999997</v>
      </c>
      <c r="E45174" s="1">
        <v>8</v>
      </c>
    </row>
    <row r="45175" spans="1:5" x14ac:dyDescent="0.2">
      <c r="A45175" s="5">
        <v>42027.503784722219</v>
      </c>
      <c r="B45175" t="s">
        <v>3372</v>
      </c>
      <c r="C45175" s="7" t="s">
        <v>1144</v>
      </c>
      <c r="D45175" s="1">
        <v>1864052.55</v>
      </c>
      <c r="E45175" s="1">
        <v>13</v>
      </c>
    </row>
    <row r="45176" spans="1:5" x14ac:dyDescent="0.2">
      <c r="A45176" s="5">
        <v>42027.501944444448</v>
      </c>
      <c r="B45176" t="s">
        <v>3371</v>
      </c>
      <c r="C45176" s="7" t="s">
        <v>321</v>
      </c>
      <c r="D45176" s="1">
        <v>840144130.20000005</v>
      </c>
      <c r="E45176" s="1">
        <v>49</v>
      </c>
    </row>
    <row r="45177" spans="1:5" x14ac:dyDescent="0.2">
      <c r="A45177" s="5">
        <v>42027.501030092593</v>
      </c>
      <c r="B45177" t="s">
        <v>3370</v>
      </c>
      <c r="C45177" s="7" t="s">
        <v>3122</v>
      </c>
      <c r="D45177" s="1">
        <v>91891750</v>
      </c>
      <c r="E45177" s="1">
        <v>2</v>
      </c>
    </row>
    <row r="45178" spans="1:5" x14ac:dyDescent="0.2">
      <c r="A45178" s="5">
        <v>42027.498842592591</v>
      </c>
      <c r="B45178" t="s">
        <v>3369</v>
      </c>
      <c r="C45178" s="7" t="s">
        <v>2859</v>
      </c>
      <c r="D45178" s="1">
        <v>283060</v>
      </c>
      <c r="E45178" s="1">
        <v>3</v>
      </c>
    </row>
    <row r="45179" spans="1:5" x14ac:dyDescent="0.2">
      <c r="A45179" s="5">
        <v>42027.498738425929</v>
      </c>
      <c r="B45179" t="s">
        <v>3368</v>
      </c>
      <c r="C45179" s="7" t="s">
        <v>1748</v>
      </c>
      <c r="D45179" s="1">
        <v>338504.5</v>
      </c>
      <c r="E45179" s="1">
        <v>1</v>
      </c>
    </row>
    <row r="45180" spans="1:5" x14ac:dyDescent="0.2">
      <c r="A45180" s="5">
        <v>42027.496435185189</v>
      </c>
      <c r="B45180" t="s">
        <v>3367</v>
      </c>
      <c r="C45180" s="7" t="s">
        <v>1102</v>
      </c>
      <c r="D45180" s="1">
        <v>348653631</v>
      </c>
      <c r="E45180" s="1">
        <v>3</v>
      </c>
    </row>
    <row r="45181" spans="1:5" x14ac:dyDescent="0.2">
      <c r="A45181" s="5">
        <v>42027.49322916667</v>
      </c>
      <c r="B45181" t="s">
        <v>3366</v>
      </c>
      <c r="C45181" s="7" t="s">
        <v>572</v>
      </c>
      <c r="D45181" s="1">
        <v>17794457.23</v>
      </c>
      <c r="E45181" s="1">
        <v>2</v>
      </c>
    </row>
    <row r="45182" spans="1:5" x14ac:dyDescent="0.2">
      <c r="A45182" s="5">
        <v>42027.493020833332</v>
      </c>
      <c r="B45182" t="s">
        <v>3365</v>
      </c>
      <c r="C45182" s="7" t="s">
        <v>2859</v>
      </c>
      <c r="D45182" s="1">
        <v>193090847.31</v>
      </c>
      <c r="E45182" s="1">
        <v>12</v>
      </c>
    </row>
    <row r="45183" spans="1:5" x14ac:dyDescent="0.2">
      <c r="A45183" s="5">
        <v>42027.492118055554</v>
      </c>
      <c r="B45183" t="s">
        <v>3364</v>
      </c>
      <c r="C45183" s="7" t="s">
        <v>2143</v>
      </c>
      <c r="D45183" s="1">
        <v>558550</v>
      </c>
      <c r="E45183" s="1">
        <v>1</v>
      </c>
    </row>
    <row r="45184" spans="1:5" x14ac:dyDescent="0.2">
      <c r="A45184" s="5">
        <v>42027.489270833335</v>
      </c>
      <c r="B45184" t="s">
        <v>3363</v>
      </c>
      <c r="C45184" s="7" t="s">
        <v>2859</v>
      </c>
      <c r="D45184" s="1">
        <v>78000</v>
      </c>
      <c r="E45184" s="1">
        <v>5</v>
      </c>
    </row>
    <row r="45185" spans="1:5" x14ac:dyDescent="0.2">
      <c r="A45185" s="5">
        <v>42027.48914351852</v>
      </c>
      <c r="B45185" t="s">
        <v>3362</v>
      </c>
      <c r="C45185" s="7" t="s">
        <v>3084</v>
      </c>
      <c r="D45185" s="1">
        <v>138080883.38</v>
      </c>
      <c r="E45185" s="1">
        <v>230</v>
      </c>
    </row>
    <row r="45186" spans="1:5" x14ac:dyDescent="0.2">
      <c r="A45186" s="5">
        <v>42027.48642361111</v>
      </c>
      <c r="B45186" t="s">
        <v>3361</v>
      </c>
      <c r="C45186" s="7" t="s">
        <v>2859</v>
      </c>
      <c r="D45186" s="1">
        <v>7211022.3799999999</v>
      </c>
      <c r="E45186" s="1">
        <v>6</v>
      </c>
    </row>
    <row r="45187" spans="1:5" x14ac:dyDescent="0.2">
      <c r="A45187" s="5">
        <v>42027.486388888887</v>
      </c>
      <c r="B45187" t="s">
        <v>3360</v>
      </c>
      <c r="C45187" s="7" t="s">
        <v>2478</v>
      </c>
      <c r="D45187" s="1">
        <v>4519.26</v>
      </c>
      <c r="E45187" s="1">
        <v>1</v>
      </c>
    </row>
    <row r="45188" spans="1:5" x14ac:dyDescent="0.2">
      <c r="A45188" s="5">
        <v>42027.485115740739</v>
      </c>
      <c r="B45188" t="s">
        <v>3359</v>
      </c>
      <c r="C45188" s="7" t="s">
        <v>1123</v>
      </c>
      <c r="D45188" s="1">
        <v>777712</v>
      </c>
      <c r="E45188" s="1">
        <v>4</v>
      </c>
    </row>
    <row r="45189" spans="1:5" x14ac:dyDescent="0.2">
      <c r="A45189" s="5">
        <v>42027.481226851851</v>
      </c>
      <c r="B45189" t="s">
        <v>3358</v>
      </c>
      <c r="C45189" s="7" t="s">
        <v>2859</v>
      </c>
      <c r="D45189" s="1">
        <v>52000</v>
      </c>
      <c r="E45189" s="1">
        <v>3</v>
      </c>
    </row>
    <row r="45190" spans="1:5" x14ac:dyDescent="0.2">
      <c r="A45190" s="5">
        <v>42027.481157407405</v>
      </c>
      <c r="B45190" t="s">
        <v>3357</v>
      </c>
      <c r="C45190" s="7" t="s">
        <v>158</v>
      </c>
      <c r="D45190" s="1">
        <v>416360134.39999998</v>
      </c>
      <c r="E45190" s="1">
        <v>4</v>
      </c>
    </row>
    <row r="45191" spans="1:5" x14ac:dyDescent="0.2">
      <c r="A45191" s="5">
        <v>42027.480439814812</v>
      </c>
      <c r="B45191" t="s">
        <v>3356</v>
      </c>
      <c r="C45191" s="7" t="s">
        <v>2859</v>
      </c>
      <c r="D45191" s="1">
        <v>70064221.030000001</v>
      </c>
      <c r="E45191" s="1">
        <v>9</v>
      </c>
    </row>
    <row r="45192" spans="1:5" x14ac:dyDescent="0.2">
      <c r="A45192" s="5">
        <v>42027.477048611108</v>
      </c>
      <c r="B45192" t="s">
        <v>3354</v>
      </c>
      <c r="C45192" s="7" t="s">
        <v>3355</v>
      </c>
      <c r="D45192" s="1">
        <v>11455.14</v>
      </c>
      <c r="E45192" s="1">
        <v>1</v>
      </c>
    </row>
    <row r="45193" spans="1:5" x14ac:dyDescent="0.2">
      <c r="A45193" s="5">
        <v>42027.476423611108</v>
      </c>
      <c r="B45193" t="s">
        <v>3353</v>
      </c>
      <c r="C45193" s="7" t="s">
        <v>1287</v>
      </c>
      <c r="D45193" s="1">
        <v>22544411.57</v>
      </c>
      <c r="E45193" s="1">
        <v>7</v>
      </c>
    </row>
    <row r="45194" spans="1:5" x14ac:dyDescent="0.2">
      <c r="A45194" s="5">
        <v>42027.476365740738</v>
      </c>
      <c r="B45194" t="s">
        <v>2597</v>
      </c>
      <c r="C45194" s="7" t="s">
        <v>3180</v>
      </c>
      <c r="D45194" s="1">
        <v>22400</v>
      </c>
      <c r="E45194" s="1">
        <v>1</v>
      </c>
    </row>
    <row r="45195" spans="1:5" x14ac:dyDescent="0.2">
      <c r="A45195" s="5">
        <v>42027.476099537038</v>
      </c>
      <c r="B45195" t="s">
        <v>3352</v>
      </c>
      <c r="C45195" s="7" t="s">
        <v>3084</v>
      </c>
      <c r="D45195" s="1">
        <v>2323068.56</v>
      </c>
      <c r="E45195" s="1">
        <v>66</v>
      </c>
    </row>
    <row r="45196" spans="1:5" x14ac:dyDescent="0.2">
      <c r="A45196" s="5">
        <v>42027.470636574071</v>
      </c>
      <c r="B45196" t="s">
        <v>3351</v>
      </c>
      <c r="C45196" s="7" t="s">
        <v>2544</v>
      </c>
      <c r="D45196" s="1">
        <v>11350000</v>
      </c>
      <c r="E45196" s="1">
        <v>1</v>
      </c>
    </row>
    <row r="45197" spans="1:5" x14ac:dyDescent="0.2">
      <c r="A45197" s="5">
        <v>42027.468182870369</v>
      </c>
      <c r="B45197" t="s">
        <v>3350</v>
      </c>
      <c r="C45197" s="7" t="s">
        <v>1287</v>
      </c>
      <c r="D45197" s="1">
        <v>4011028</v>
      </c>
      <c r="E45197" s="1">
        <v>4</v>
      </c>
    </row>
    <row r="45198" spans="1:5" x14ac:dyDescent="0.2">
      <c r="A45198" s="5">
        <v>42027.465868055559</v>
      </c>
      <c r="B45198" t="s">
        <v>3349</v>
      </c>
      <c r="C45198" s="7" t="s">
        <v>3084</v>
      </c>
      <c r="D45198" s="1">
        <v>45508074.829999998</v>
      </c>
      <c r="E45198" s="1">
        <v>244</v>
      </c>
    </row>
    <row r="45199" spans="1:5" x14ac:dyDescent="0.2">
      <c r="A45199" s="5">
        <v>42027.462141203701</v>
      </c>
      <c r="B45199" t="s">
        <v>3348</v>
      </c>
      <c r="C45199" s="7" t="s">
        <v>1895</v>
      </c>
      <c r="D45199" s="1">
        <v>23488750</v>
      </c>
      <c r="E45199" s="1">
        <v>1</v>
      </c>
    </row>
    <row r="45200" spans="1:5" x14ac:dyDescent="0.2">
      <c r="A45200" s="5">
        <v>42027.459745370368</v>
      </c>
      <c r="B45200" t="s">
        <v>3347</v>
      </c>
      <c r="C45200" s="7" t="s">
        <v>321</v>
      </c>
      <c r="D45200" s="1">
        <v>307966580.19999999</v>
      </c>
      <c r="E45200" s="1">
        <v>8</v>
      </c>
    </row>
    <row r="45201" spans="1:5" x14ac:dyDescent="0.2">
      <c r="A45201" s="5">
        <v>42027.456203703703</v>
      </c>
      <c r="B45201" t="s">
        <v>3346</v>
      </c>
      <c r="C45201" s="7" t="s">
        <v>3186</v>
      </c>
      <c r="D45201" s="1">
        <v>18519145.329999998</v>
      </c>
      <c r="E45201" s="1">
        <v>2</v>
      </c>
    </row>
    <row r="45202" spans="1:5" x14ac:dyDescent="0.2">
      <c r="A45202" s="5">
        <v>42027.454583333332</v>
      </c>
      <c r="B45202" t="s">
        <v>3345</v>
      </c>
      <c r="C45202" s="7" t="s">
        <v>2859</v>
      </c>
      <c r="D45202" s="1">
        <v>108753108.41</v>
      </c>
      <c r="E45202" s="1">
        <v>17</v>
      </c>
    </row>
    <row r="45203" spans="1:5" x14ac:dyDescent="0.2">
      <c r="A45203" s="5">
        <v>42027.450486111113</v>
      </c>
      <c r="B45203" t="s">
        <v>3344</v>
      </c>
      <c r="C45203" s="7" t="s">
        <v>321</v>
      </c>
      <c r="D45203" s="1">
        <v>364491600.60000002</v>
      </c>
      <c r="E45203" s="1">
        <v>7</v>
      </c>
    </row>
    <row r="45204" spans="1:5" x14ac:dyDescent="0.2">
      <c r="A45204" s="5">
        <v>42027.448877314811</v>
      </c>
      <c r="B45204" t="s">
        <v>3343</v>
      </c>
      <c r="C45204" s="7" t="s">
        <v>2859</v>
      </c>
      <c r="D45204" s="1">
        <v>243951.41</v>
      </c>
      <c r="E45204" s="1">
        <v>2</v>
      </c>
    </row>
    <row r="45205" spans="1:5" x14ac:dyDescent="0.2">
      <c r="A45205" s="5">
        <v>42027.446932870371</v>
      </c>
      <c r="B45205" t="s">
        <v>3342</v>
      </c>
      <c r="C45205" s="7" t="s">
        <v>321</v>
      </c>
      <c r="D45205" s="1">
        <v>335746080.80000001</v>
      </c>
      <c r="E45205" s="1">
        <v>8</v>
      </c>
    </row>
    <row r="45206" spans="1:5" x14ac:dyDescent="0.2">
      <c r="A45206" s="5">
        <v>42027.442916666667</v>
      </c>
      <c r="B45206" t="s">
        <v>3341</v>
      </c>
      <c r="C45206" s="7" t="s">
        <v>321</v>
      </c>
      <c r="D45206" s="1">
        <v>281655875</v>
      </c>
      <c r="E45206" s="1">
        <v>7</v>
      </c>
    </row>
    <row r="45207" spans="1:5" x14ac:dyDescent="0.2">
      <c r="A45207" s="5">
        <v>42027.438657407409</v>
      </c>
      <c r="B45207" t="s">
        <v>3340</v>
      </c>
      <c r="C45207" s="7" t="s">
        <v>321</v>
      </c>
      <c r="D45207" s="1">
        <v>246971290.80000001</v>
      </c>
      <c r="E45207" s="1">
        <v>8</v>
      </c>
    </row>
    <row r="45208" spans="1:5" x14ac:dyDescent="0.2">
      <c r="A45208" s="5">
        <v>42027.437361111108</v>
      </c>
      <c r="B45208" t="s">
        <v>3339</v>
      </c>
      <c r="C45208" s="7" t="s">
        <v>3084</v>
      </c>
      <c r="D45208" s="1">
        <v>11796912.800000001</v>
      </c>
      <c r="E45208" s="1">
        <v>151</v>
      </c>
    </row>
    <row r="45209" spans="1:5" x14ac:dyDescent="0.2">
      <c r="A45209" s="5">
        <v>42027.431979166664</v>
      </c>
      <c r="B45209" t="s">
        <v>3338</v>
      </c>
      <c r="C45209" s="7" t="s">
        <v>321</v>
      </c>
      <c r="D45209" s="1">
        <v>204675265.19999999</v>
      </c>
      <c r="E45209" s="1">
        <v>8</v>
      </c>
    </row>
    <row r="45210" spans="1:5" x14ac:dyDescent="0.2">
      <c r="A45210" s="5">
        <v>42027.413969907408</v>
      </c>
      <c r="B45210" t="s">
        <v>105</v>
      </c>
      <c r="C45210" s="7" t="s">
        <v>3166</v>
      </c>
      <c r="D45210" s="1">
        <v>9247300</v>
      </c>
      <c r="E45210" s="1">
        <v>7</v>
      </c>
    </row>
    <row r="45211" spans="1:5" x14ac:dyDescent="0.2">
      <c r="A45211" s="5">
        <v>42027.409363425926</v>
      </c>
      <c r="B45211" t="s">
        <v>3337</v>
      </c>
      <c r="C45211" s="7" t="s">
        <v>572</v>
      </c>
      <c r="D45211" s="1">
        <v>161.37</v>
      </c>
      <c r="E45211" s="1">
        <v>1</v>
      </c>
    </row>
    <row r="45212" spans="1:5" x14ac:dyDescent="0.2">
      <c r="A45212" s="5">
        <v>42027.398460648146</v>
      </c>
      <c r="B45212" t="s">
        <v>3336</v>
      </c>
      <c r="C45212" s="7" t="s">
        <v>609</v>
      </c>
      <c r="D45212" s="1">
        <v>15320484.51</v>
      </c>
      <c r="E45212" s="1">
        <v>1</v>
      </c>
    </row>
    <row r="45213" spans="1:5" x14ac:dyDescent="0.2">
      <c r="A45213" s="5">
        <v>42027.385798611111</v>
      </c>
      <c r="B45213" t="s">
        <v>3335</v>
      </c>
      <c r="C45213" s="7" t="s">
        <v>572</v>
      </c>
      <c r="D45213" s="1">
        <v>1415.49</v>
      </c>
      <c r="E45213" s="1">
        <v>1</v>
      </c>
    </row>
    <row r="45214" spans="1:5" x14ac:dyDescent="0.2">
      <c r="A45214" s="5">
        <v>42026.992083333331</v>
      </c>
      <c r="B45214" t="s">
        <v>1497</v>
      </c>
      <c r="C45214" s="7" t="s">
        <v>3117</v>
      </c>
      <c r="D45214" s="1">
        <v>400050</v>
      </c>
      <c r="E45214" s="1">
        <v>2</v>
      </c>
    </row>
    <row r="45215" spans="1:5" x14ac:dyDescent="0.2">
      <c r="A45215" s="5">
        <v>42026.862118055556</v>
      </c>
      <c r="B45215" t="s">
        <v>3333</v>
      </c>
      <c r="C45215" s="7" t="s">
        <v>3334</v>
      </c>
      <c r="D45215" s="1">
        <v>781182</v>
      </c>
      <c r="E45215" s="1">
        <v>1</v>
      </c>
    </row>
    <row r="45216" spans="1:5" x14ac:dyDescent="0.2">
      <c r="A45216" s="5">
        <v>42026.849270833336</v>
      </c>
      <c r="B45216" t="s">
        <v>2088</v>
      </c>
      <c r="C45216" s="7" t="s">
        <v>1683</v>
      </c>
      <c r="D45216" s="1">
        <v>449862.8</v>
      </c>
      <c r="E45216" s="1">
        <v>1</v>
      </c>
    </row>
    <row r="45217" spans="1:5" x14ac:dyDescent="0.2">
      <c r="A45217" s="5">
        <v>42026.805821759262</v>
      </c>
      <c r="B45217" t="s">
        <v>3332</v>
      </c>
      <c r="C45217" s="7" t="s">
        <v>3186</v>
      </c>
      <c r="D45217" s="1">
        <v>17920500</v>
      </c>
      <c r="E45217" s="1">
        <v>2</v>
      </c>
    </row>
    <row r="45218" spans="1:5" x14ac:dyDescent="0.2">
      <c r="A45218" s="5">
        <v>42026.799467592595</v>
      </c>
      <c r="B45218" t="s">
        <v>3331</v>
      </c>
      <c r="C45218" s="7" t="s">
        <v>2866</v>
      </c>
      <c r="D45218" s="1">
        <v>116290000</v>
      </c>
      <c r="E45218" s="1">
        <v>1</v>
      </c>
    </row>
    <row r="45219" spans="1:5" x14ac:dyDescent="0.2">
      <c r="A45219" s="5">
        <v>42026.79587962963</v>
      </c>
      <c r="B45219" t="s">
        <v>3330</v>
      </c>
      <c r="C45219" s="7" t="s">
        <v>2866</v>
      </c>
      <c r="D45219" s="1">
        <v>87217500</v>
      </c>
      <c r="E45219" s="1">
        <v>1</v>
      </c>
    </row>
    <row r="45220" spans="1:5" x14ac:dyDescent="0.2">
      <c r="A45220" s="5">
        <v>42026.778854166667</v>
      </c>
      <c r="B45220" t="s">
        <v>3329</v>
      </c>
      <c r="C45220" s="7" t="s">
        <v>3166</v>
      </c>
      <c r="D45220" s="1">
        <v>7178406</v>
      </c>
      <c r="E45220" s="1">
        <v>1</v>
      </c>
    </row>
    <row r="45221" spans="1:5" x14ac:dyDescent="0.2">
      <c r="A45221" s="5">
        <v>42026.757175925923</v>
      </c>
      <c r="B45221" t="s">
        <v>3328</v>
      </c>
      <c r="C45221" s="7" t="s">
        <v>3154</v>
      </c>
      <c r="D45221" s="1">
        <v>69564679</v>
      </c>
      <c r="E45221" s="1">
        <v>1</v>
      </c>
    </row>
    <row r="45222" spans="1:5" x14ac:dyDescent="0.2">
      <c r="A45222" s="5">
        <v>42026.727673611109</v>
      </c>
      <c r="B45222" t="s">
        <v>3327</v>
      </c>
      <c r="C45222" s="7" t="s">
        <v>321</v>
      </c>
      <c r="D45222" s="1">
        <v>5622685</v>
      </c>
      <c r="E45222" s="1">
        <v>33</v>
      </c>
    </row>
    <row r="45223" spans="1:5" x14ac:dyDescent="0.2">
      <c r="A45223" s="5">
        <v>42026.70820601852</v>
      </c>
      <c r="B45223" t="s">
        <v>3326</v>
      </c>
      <c r="C45223" s="7" t="s">
        <v>1107</v>
      </c>
      <c r="D45223" s="1">
        <v>4261717.88</v>
      </c>
      <c r="E45223" s="1">
        <v>29</v>
      </c>
    </row>
    <row r="45224" spans="1:5" x14ac:dyDescent="0.2">
      <c r="A45224" s="5">
        <v>42026.692303240743</v>
      </c>
      <c r="B45224" t="s">
        <v>2840</v>
      </c>
      <c r="C45224" s="7" t="s">
        <v>3166</v>
      </c>
      <c r="D45224" s="1">
        <v>200000</v>
      </c>
      <c r="E45224" s="1">
        <v>1</v>
      </c>
    </row>
    <row r="45225" spans="1:5" x14ac:dyDescent="0.2">
      <c r="A45225" s="5">
        <v>42026.691863425927</v>
      </c>
      <c r="B45225" t="s">
        <v>1477</v>
      </c>
      <c r="C45225" s="7" t="s">
        <v>3283</v>
      </c>
      <c r="D45225" s="1">
        <v>80000</v>
      </c>
      <c r="E45225" s="1">
        <v>1</v>
      </c>
    </row>
    <row r="45226" spans="1:5" x14ac:dyDescent="0.2">
      <c r="A45226" s="5">
        <v>42026.684074074074</v>
      </c>
      <c r="B45226" t="s">
        <v>3325</v>
      </c>
      <c r="C45226" s="7" t="s">
        <v>321</v>
      </c>
      <c r="D45226" s="1">
        <v>19538407.559999999</v>
      </c>
      <c r="E45226" s="1">
        <v>183</v>
      </c>
    </row>
    <row r="45227" spans="1:5" x14ac:dyDescent="0.2">
      <c r="A45227" s="5">
        <v>42026.680497685185</v>
      </c>
      <c r="B45227" t="s">
        <v>2878</v>
      </c>
      <c r="C45227" s="7" t="s">
        <v>3180</v>
      </c>
      <c r="D45227" s="1">
        <v>62200</v>
      </c>
      <c r="E45227" s="1">
        <v>3</v>
      </c>
    </row>
    <row r="45228" spans="1:5" x14ac:dyDescent="0.2">
      <c r="A45228" s="5">
        <v>42026.672500000001</v>
      </c>
      <c r="B45228" t="s">
        <v>3324</v>
      </c>
      <c r="C45228" s="7" t="s">
        <v>321</v>
      </c>
      <c r="D45228" s="1">
        <v>229360068.69</v>
      </c>
      <c r="E45228" s="1">
        <v>10</v>
      </c>
    </row>
    <row r="45229" spans="1:5" x14ac:dyDescent="0.2">
      <c r="A45229" s="5">
        <v>42026.658206018517</v>
      </c>
      <c r="B45229" t="s">
        <v>3323</v>
      </c>
      <c r="C45229" s="7" t="s">
        <v>1920</v>
      </c>
      <c r="D45229" s="1">
        <v>12835607.220000001</v>
      </c>
      <c r="E45229" s="1">
        <v>72</v>
      </c>
    </row>
    <row r="45230" spans="1:5" x14ac:dyDescent="0.2">
      <c r="A45230" s="5">
        <v>42026.658136574071</v>
      </c>
      <c r="B45230" t="s">
        <v>3322</v>
      </c>
      <c r="C45230" s="7" t="s">
        <v>1920</v>
      </c>
      <c r="D45230" s="1">
        <v>7838549.1299999999</v>
      </c>
      <c r="E45230" s="1">
        <v>42</v>
      </c>
    </row>
    <row r="45231" spans="1:5" x14ac:dyDescent="0.2">
      <c r="A45231" s="5">
        <v>42026.658043981479</v>
      </c>
      <c r="B45231" t="s">
        <v>3321</v>
      </c>
      <c r="C45231" s="7" t="s">
        <v>1920</v>
      </c>
      <c r="D45231" s="1">
        <v>1169124.1299999999</v>
      </c>
      <c r="E45231" s="1">
        <v>2</v>
      </c>
    </row>
    <row r="45232" spans="1:5" x14ac:dyDescent="0.2">
      <c r="A45232" s="5">
        <v>42026.657997685186</v>
      </c>
      <c r="B45232" t="s">
        <v>3320</v>
      </c>
      <c r="C45232" s="7" t="s">
        <v>1920</v>
      </c>
      <c r="D45232" s="1">
        <v>15536406.029999999</v>
      </c>
      <c r="E45232" s="1">
        <v>377</v>
      </c>
    </row>
    <row r="45233" spans="1:5" x14ac:dyDescent="0.2">
      <c r="A45233" s="5">
        <v>42026.657881944448</v>
      </c>
      <c r="B45233" t="s">
        <v>3319</v>
      </c>
      <c r="C45233" s="7" t="s">
        <v>20</v>
      </c>
      <c r="D45233" s="1">
        <v>34500054.159999996</v>
      </c>
      <c r="E45233" s="1">
        <v>18</v>
      </c>
    </row>
    <row r="45234" spans="1:5" x14ac:dyDescent="0.2">
      <c r="A45234" s="5">
        <v>42026.654768518521</v>
      </c>
      <c r="B45234" t="s">
        <v>3318</v>
      </c>
      <c r="C45234" s="7" t="s">
        <v>1107</v>
      </c>
      <c r="D45234" s="1">
        <v>1898705.89</v>
      </c>
      <c r="E45234" s="1">
        <v>42</v>
      </c>
    </row>
    <row r="45235" spans="1:5" x14ac:dyDescent="0.2">
      <c r="A45235" s="5">
        <v>42026.65283564815</v>
      </c>
      <c r="B45235" t="s">
        <v>3317</v>
      </c>
      <c r="C45235" s="7" t="s">
        <v>1920</v>
      </c>
      <c r="D45235" s="1">
        <v>234033693.63999999</v>
      </c>
      <c r="E45235" s="1">
        <v>1050</v>
      </c>
    </row>
    <row r="45236" spans="1:5" x14ac:dyDescent="0.2">
      <c r="A45236" s="5">
        <v>42026.652731481481</v>
      </c>
      <c r="B45236" t="s">
        <v>3316</v>
      </c>
      <c r="C45236" s="7" t="s">
        <v>1920</v>
      </c>
      <c r="D45236" s="1">
        <v>4513370.8499999996</v>
      </c>
      <c r="E45236" s="1">
        <v>51</v>
      </c>
    </row>
    <row r="45237" spans="1:5" x14ac:dyDescent="0.2">
      <c r="A45237" s="5">
        <v>42026.652627314812</v>
      </c>
      <c r="B45237" t="s">
        <v>3315</v>
      </c>
      <c r="C45237" s="7" t="s">
        <v>572</v>
      </c>
      <c r="D45237" s="1">
        <v>1324999.98</v>
      </c>
      <c r="E45237" s="1">
        <v>2</v>
      </c>
    </row>
    <row r="45238" spans="1:5" x14ac:dyDescent="0.2">
      <c r="A45238" s="5">
        <v>42026.652488425927</v>
      </c>
      <c r="B45238" t="s">
        <v>3314</v>
      </c>
      <c r="C45238" s="7" t="s">
        <v>1920</v>
      </c>
      <c r="D45238" s="1">
        <v>12574046.810000001</v>
      </c>
      <c r="E45238" s="1">
        <v>45</v>
      </c>
    </row>
    <row r="45239" spans="1:5" x14ac:dyDescent="0.2">
      <c r="A45239" s="5">
        <v>42026.652337962965</v>
      </c>
      <c r="B45239" t="s">
        <v>3313</v>
      </c>
      <c r="C45239" s="7" t="s">
        <v>1920</v>
      </c>
      <c r="D45239" s="1">
        <v>681843135.75</v>
      </c>
      <c r="E45239" s="1">
        <v>18</v>
      </c>
    </row>
    <row r="45240" spans="1:5" x14ac:dyDescent="0.2">
      <c r="A45240" s="5">
        <v>42026.651886574073</v>
      </c>
      <c r="B45240" t="s">
        <v>2070</v>
      </c>
      <c r="C45240" s="7" t="s">
        <v>3166</v>
      </c>
      <c r="D45240" s="1">
        <v>11378637</v>
      </c>
      <c r="E45240" s="1">
        <v>68</v>
      </c>
    </row>
    <row r="45241" spans="1:5" x14ac:dyDescent="0.2">
      <c r="A45241" s="5">
        <v>42026.64539351852</v>
      </c>
      <c r="B45241" t="s">
        <v>3312</v>
      </c>
      <c r="C45241" s="7" t="s">
        <v>1920</v>
      </c>
      <c r="D45241" s="1">
        <v>14691559.560000001</v>
      </c>
      <c r="E45241" s="1">
        <v>23</v>
      </c>
    </row>
    <row r="45242" spans="1:5" x14ac:dyDescent="0.2">
      <c r="A45242" s="5">
        <v>42026.645277777781</v>
      </c>
      <c r="B45242" t="s">
        <v>3311</v>
      </c>
      <c r="C45242" s="7" t="s">
        <v>1920</v>
      </c>
      <c r="D45242" s="1">
        <v>39169070.159999996</v>
      </c>
      <c r="E45242" s="1">
        <v>70</v>
      </c>
    </row>
    <row r="45243" spans="1:5" x14ac:dyDescent="0.2">
      <c r="A45243" s="5">
        <v>42026.645173611112</v>
      </c>
      <c r="B45243" t="s">
        <v>3310</v>
      </c>
      <c r="C45243" s="7" t="s">
        <v>1920</v>
      </c>
      <c r="D45243" s="1">
        <v>1916684.61</v>
      </c>
      <c r="E45243" s="1">
        <v>20</v>
      </c>
    </row>
    <row r="45244" spans="1:5" x14ac:dyDescent="0.2">
      <c r="A45244" s="5">
        <v>42026.645046296297</v>
      </c>
      <c r="B45244" t="s">
        <v>3309</v>
      </c>
      <c r="C45244" s="7" t="s">
        <v>654</v>
      </c>
      <c r="D45244" s="1">
        <v>1000199.99</v>
      </c>
      <c r="E45244" s="1">
        <v>1</v>
      </c>
    </row>
    <row r="45245" spans="1:5" x14ac:dyDescent="0.2">
      <c r="A45245" s="5">
        <v>42026.644814814812</v>
      </c>
      <c r="B45245" t="s">
        <v>3308</v>
      </c>
      <c r="C45245" s="7" t="s">
        <v>1920</v>
      </c>
      <c r="D45245" s="1">
        <v>26718861.41</v>
      </c>
      <c r="E45245" s="1">
        <v>83</v>
      </c>
    </row>
    <row r="45246" spans="1:5" x14ac:dyDescent="0.2">
      <c r="A45246" s="5">
        <v>42026.642048611109</v>
      </c>
      <c r="B45246" t="s">
        <v>3307</v>
      </c>
      <c r="C45246" s="7" t="s">
        <v>1144</v>
      </c>
      <c r="D45246" s="1">
        <v>7632554.6399999997</v>
      </c>
      <c r="E45246" s="1">
        <v>2</v>
      </c>
    </row>
    <row r="45247" spans="1:5" x14ac:dyDescent="0.2">
      <c r="A45247" s="5">
        <v>42026.640520833331</v>
      </c>
      <c r="B45247" t="s">
        <v>3306</v>
      </c>
      <c r="C45247" s="7" t="s">
        <v>1920</v>
      </c>
      <c r="D45247" s="1">
        <v>12440251.050000001</v>
      </c>
      <c r="E45247" s="1">
        <v>55</v>
      </c>
    </row>
    <row r="45248" spans="1:5" x14ac:dyDescent="0.2">
      <c r="A45248" s="5">
        <v>42026.640416666669</v>
      </c>
      <c r="B45248" t="s">
        <v>3305</v>
      </c>
      <c r="C45248" s="7" t="s">
        <v>8</v>
      </c>
      <c r="D45248" s="1">
        <v>4759199.99</v>
      </c>
      <c r="E45248" s="1">
        <v>5</v>
      </c>
    </row>
    <row r="45249" spans="1:5" x14ac:dyDescent="0.2">
      <c r="A45249" s="5">
        <v>42026.640289351853</v>
      </c>
      <c r="B45249" t="s">
        <v>3304</v>
      </c>
      <c r="C45249" s="7" t="s">
        <v>3132</v>
      </c>
      <c r="D45249" s="1">
        <v>200000</v>
      </c>
      <c r="E45249" s="1">
        <v>1</v>
      </c>
    </row>
    <row r="45250" spans="1:5" x14ac:dyDescent="0.2">
      <c r="A45250" s="5">
        <v>42026.640208333331</v>
      </c>
      <c r="B45250" t="s">
        <v>3303</v>
      </c>
      <c r="C45250" s="7" t="s">
        <v>771</v>
      </c>
      <c r="D45250" s="1">
        <v>233337.58</v>
      </c>
      <c r="E45250" s="1">
        <v>1</v>
      </c>
    </row>
    <row r="45251" spans="1:5" x14ac:dyDescent="0.2">
      <c r="A45251" s="5">
        <v>42026.636874999997</v>
      </c>
      <c r="B45251" t="s">
        <v>3302</v>
      </c>
      <c r="C45251" s="7" t="s">
        <v>1920</v>
      </c>
      <c r="D45251" s="1">
        <v>536064.41</v>
      </c>
      <c r="E45251" s="1">
        <v>5</v>
      </c>
    </row>
    <row r="45252" spans="1:5" x14ac:dyDescent="0.2">
      <c r="A45252" s="5">
        <v>42026.636458333334</v>
      </c>
      <c r="B45252" t="s">
        <v>3301</v>
      </c>
      <c r="C45252" s="7" t="s">
        <v>1920</v>
      </c>
      <c r="D45252" s="1">
        <v>20049345.550000001</v>
      </c>
      <c r="E45252" s="1">
        <v>89</v>
      </c>
    </row>
    <row r="45253" spans="1:5" x14ac:dyDescent="0.2">
      <c r="A45253" s="5">
        <v>42026.636099537034</v>
      </c>
      <c r="B45253" t="s">
        <v>3300</v>
      </c>
      <c r="C45253" s="7" t="s">
        <v>1144</v>
      </c>
      <c r="D45253" s="1">
        <v>16226783.07</v>
      </c>
      <c r="E45253" s="1">
        <v>4</v>
      </c>
    </row>
    <row r="45254" spans="1:5" x14ac:dyDescent="0.2">
      <c r="A45254" s="5">
        <v>42026.634467592594</v>
      </c>
      <c r="B45254" t="s">
        <v>3299</v>
      </c>
      <c r="C45254" s="7" t="s">
        <v>988</v>
      </c>
      <c r="D45254" s="1">
        <v>1245815.74</v>
      </c>
      <c r="E45254" s="1">
        <v>6</v>
      </c>
    </row>
    <row r="45255" spans="1:5" x14ac:dyDescent="0.2">
      <c r="A45255" s="5">
        <v>42026.634016203701</v>
      </c>
      <c r="B45255" t="s">
        <v>3298</v>
      </c>
      <c r="C45255" s="7" t="s">
        <v>1920</v>
      </c>
      <c r="D45255" s="1">
        <v>62901705.030000001</v>
      </c>
      <c r="E45255" s="1">
        <v>358</v>
      </c>
    </row>
    <row r="45256" spans="1:5" x14ac:dyDescent="0.2">
      <c r="A45256" s="5">
        <v>42026.633263888885</v>
      </c>
      <c r="B45256" t="s">
        <v>3297</v>
      </c>
      <c r="C45256" s="7" t="s">
        <v>1920</v>
      </c>
      <c r="D45256" s="1">
        <v>214967107.06999999</v>
      </c>
      <c r="E45256" s="1">
        <v>15</v>
      </c>
    </row>
    <row r="45257" spans="1:5" x14ac:dyDescent="0.2">
      <c r="A45257" s="5">
        <v>42026.632824074077</v>
      </c>
      <c r="B45257" t="s">
        <v>3296</v>
      </c>
      <c r="C45257" s="7" t="s">
        <v>1649</v>
      </c>
      <c r="D45257" s="1">
        <v>6811.98</v>
      </c>
      <c r="E45257" s="1">
        <v>1</v>
      </c>
    </row>
    <row r="45258" spans="1:5" x14ac:dyDescent="0.2">
      <c r="A45258" s="5">
        <v>42026.632268518515</v>
      </c>
      <c r="B45258" t="s">
        <v>3295</v>
      </c>
      <c r="C45258" s="7" t="s">
        <v>1016</v>
      </c>
      <c r="D45258" s="1">
        <v>7449723.1900000004</v>
      </c>
      <c r="E45258" s="1">
        <v>14</v>
      </c>
    </row>
    <row r="45259" spans="1:5" x14ac:dyDescent="0.2">
      <c r="A45259" s="5">
        <v>42026.631307870368</v>
      </c>
      <c r="B45259" t="s">
        <v>3294</v>
      </c>
      <c r="C45259" s="7" t="s">
        <v>1920</v>
      </c>
      <c r="D45259" s="1">
        <v>16118150.52</v>
      </c>
      <c r="E45259" s="1">
        <v>43</v>
      </c>
    </row>
    <row r="45260" spans="1:5" x14ac:dyDescent="0.2">
      <c r="A45260" s="5">
        <v>42026.627013888887</v>
      </c>
      <c r="B45260" t="s">
        <v>2310</v>
      </c>
      <c r="C45260" s="7" t="s">
        <v>2983</v>
      </c>
      <c r="D45260" s="1">
        <v>813500</v>
      </c>
      <c r="E45260" s="1">
        <v>7</v>
      </c>
    </row>
    <row r="45261" spans="1:5" x14ac:dyDescent="0.2">
      <c r="A45261" s="5">
        <v>42026.626689814817</v>
      </c>
      <c r="B45261" t="s">
        <v>3292</v>
      </c>
      <c r="C45261" s="7" t="s">
        <v>3293</v>
      </c>
      <c r="D45261" s="1">
        <v>1295629.18</v>
      </c>
      <c r="E45261" s="1">
        <v>1</v>
      </c>
    </row>
    <row r="45262" spans="1:5" x14ac:dyDescent="0.2">
      <c r="A45262" s="5">
        <v>42026.623460648145</v>
      </c>
      <c r="B45262" t="s">
        <v>3291</v>
      </c>
      <c r="C45262" s="7" t="s">
        <v>3186</v>
      </c>
      <c r="D45262" s="1">
        <v>5381100</v>
      </c>
      <c r="E45262" s="1">
        <v>2</v>
      </c>
    </row>
    <row r="45263" spans="1:5" x14ac:dyDescent="0.2">
      <c r="A45263" s="5">
        <v>42026.616828703707</v>
      </c>
      <c r="B45263" t="s">
        <v>3290</v>
      </c>
      <c r="C45263" s="7" t="s">
        <v>2859</v>
      </c>
      <c r="D45263" s="1">
        <v>31393607.489999998</v>
      </c>
      <c r="E45263" s="1">
        <v>2</v>
      </c>
    </row>
    <row r="45264" spans="1:5" x14ac:dyDescent="0.2">
      <c r="A45264" s="5">
        <v>42026.61142361111</v>
      </c>
      <c r="B45264" t="s">
        <v>3289</v>
      </c>
      <c r="C45264" s="7" t="s">
        <v>321</v>
      </c>
      <c r="D45264" s="1">
        <v>8420000</v>
      </c>
      <c r="E45264" s="1">
        <v>28</v>
      </c>
    </row>
    <row r="45265" spans="1:5" x14ac:dyDescent="0.2">
      <c r="A45265" s="5">
        <v>42026.59578703704</v>
      </c>
      <c r="B45265" t="s">
        <v>3288</v>
      </c>
      <c r="C45265" s="7" t="s">
        <v>1920</v>
      </c>
      <c r="D45265" s="1">
        <v>39302349.719999999</v>
      </c>
      <c r="E45265" s="1">
        <v>96</v>
      </c>
    </row>
    <row r="45266" spans="1:5" x14ac:dyDescent="0.2">
      <c r="A45266" s="5">
        <v>42026.592812499999</v>
      </c>
      <c r="B45266" t="s">
        <v>3286</v>
      </c>
      <c r="C45266" s="7" t="s">
        <v>3287</v>
      </c>
      <c r="D45266" s="1">
        <v>5000000</v>
      </c>
      <c r="E45266" s="1">
        <v>3</v>
      </c>
    </row>
    <row r="45267" spans="1:5" x14ac:dyDescent="0.2">
      <c r="A45267" s="5">
        <v>42026.578738425924</v>
      </c>
      <c r="B45267" t="s">
        <v>3285</v>
      </c>
      <c r="C45267" s="7" t="s">
        <v>321</v>
      </c>
      <c r="D45267" s="1">
        <v>72632275</v>
      </c>
      <c r="E45267" s="1">
        <v>2</v>
      </c>
    </row>
    <row r="45268" spans="1:5" x14ac:dyDescent="0.2">
      <c r="A45268" s="5">
        <v>42026.548877314817</v>
      </c>
      <c r="B45268" t="s">
        <v>3284</v>
      </c>
      <c r="C45268" s="7" t="s">
        <v>3180</v>
      </c>
      <c r="D45268" s="1">
        <v>2397200</v>
      </c>
      <c r="E45268" s="1">
        <v>1</v>
      </c>
    </row>
    <row r="45269" spans="1:5" x14ac:dyDescent="0.2">
      <c r="A45269" s="5">
        <v>42026.540682870371</v>
      </c>
      <c r="B45269" t="s">
        <v>132</v>
      </c>
      <c r="C45269" s="7" t="s">
        <v>3283</v>
      </c>
      <c r="D45269" s="1">
        <v>7000000</v>
      </c>
      <c r="E45269" s="1">
        <v>1</v>
      </c>
    </row>
    <row r="45270" spans="1:5" x14ac:dyDescent="0.2">
      <c r="A45270" s="5">
        <v>42026.466504629629</v>
      </c>
      <c r="B45270" t="s">
        <v>3282</v>
      </c>
      <c r="C45270" s="7" t="s">
        <v>3186</v>
      </c>
      <c r="D45270" s="1">
        <v>1191770.1499999999</v>
      </c>
      <c r="E45270" s="1">
        <v>1</v>
      </c>
    </row>
    <row r="45271" spans="1:5" x14ac:dyDescent="0.2">
      <c r="A45271" s="5">
        <v>42026.418495370373</v>
      </c>
      <c r="B45271" t="s">
        <v>3281</v>
      </c>
      <c r="C45271" s="7" t="s">
        <v>2478</v>
      </c>
      <c r="D45271" s="1">
        <v>430010</v>
      </c>
      <c r="E45271" s="1">
        <v>5</v>
      </c>
    </row>
    <row r="45272" spans="1:5" x14ac:dyDescent="0.2">
      <c r="A45272" s="5">
        <v>42026.411168981482</v>
      </c>
      <c r="B45272" t="s">
        <v>3280</v>
      </c>
      <c r="C45272" s="7" t="s">
        <v>1110</v>
      </c>
      <c r="D45272" s="1">
        <v>3088335</v>
      </c>
      <c r="E45272" s="1">
        <v>12</v>
      </c>
    </row>
    <row r="45273" spans="1:5" x14ac:dyDescent="0.2">
      <c r="A45273" s="5">
        <v>42026.40121527778</v>
      </c>
      <c r="B45273" t="s">
        <v>2274</v>
      </c>
      <c r="C45273" s="7" t="s">
        <v>3180</v>
      </c>
      <c r="D45273" s="1">
        <v>6347629.7800000003</v>
      </c>
      <c r="E45273" s="1">
        <v>1</v>
      </c>
    </row>
    <row r="45274" spans="1:5" x14ac:dyDescent="0.2">
      <c r="A45274" s="5">
        <v>42026.400138888886</v>
      </c>
      <c r="B45274" t="s">
        <v>3279</v>
      </c>
      <c r="C45274" s="7" t="s">
        <v>1110</v>
      </c>
      <c r="D45274" s="1">
        <v>1501507</v>
      </c>
      <c r="E45274" s="1">
        <v>8</v>
      </c>
    </row>
    <row r="45275" spans="1:5" x14ac:dyDescent="0.2">
      <c r="A45275" s="5">
        <v>42026.356898148151</v>
      </c>
      <c r="B45275" t="s">
        <v>3278</v>
      </c>
      <c r="C45275" s="7" t="s">
        <v>16</v>
      </c>
      <c r="D45275" s="1">
        <v>76530100</v>
      </c>
      <c r="E45275" s="1">
        <v>1</v>
      </c>
    </row>
    <row r="45276" spans="1:5" x14ac:dyDescent="0.2">
      <c r="A45276" s="5">
        <v>42025.743113425924</v>
      </c>
      <c r="B45276" t="s">
        <v>3277</v>
      </c>
      <c r="C45276" s="7" t="s">
        <v>3138</v>
      </c>
      <c r="D45276" s="1">
        <v>188200</v>
      </c>
      <c r="E45276" s="1">
        <v>1</v>
      </c>
    </row>
    <row r="45277" spans="1:5" x14ac:dyDescent="0.2">
      <c r="A45277" s="5">
        <v>42025.730127314811</v>
      </c>
      <c r="B45277" t="s">
        <v>1798</v>
      </c>
      <c r="C45277" s="7" t="s">
        <v>2983</v>
      </c>
      <c r="D45277" s="1">
        <v>35649.9</v>
      </c>
      <c r="E45277" s="1">
        <v>2</v>
      </c>
    </row>
    <row r="45278" spans="1:5" x14ac:dyDescent="0.2">
      <c r="A45278" s="5">
        <v>42025.716689814813</v>
      </c>
      <c r="B45278" t="s">
        <v>3276</v>
      </c>
      <c r="C45278" s="7" t="s">
        <v>3166</v>
      </c>
      <c r="D45278" s="1">
        <v>335002.09999999998</v>
      </c>
      <c r="E45278" s="1">
        <v>9</v>
      </c>
    </row>
    <row r="45279" spans="1:5" x14ac:dyDescent="0.2">
      <c r="A45279" s="5">
        <v>42025.695451388892</v>
      </c>
      <c r="B45279" t="s">
        <v>3252</v>
      </c>
      <c r="C45279" s="7" t="s">
        <v>2794</v>
      </c>
      <c r="D45279" s="1">
        <v>1000000</v>
      </c>
      <c r="E45279" s="1">
        <v>18</v>
      </c>
    </row>
    <row r="45280" spans="1:5" x14ac:dyDescent="0.2">
      <c r="A45280" s="5">
        <v>42025.682488425926</v>
      </c>
      <c r="B45280" t="s">
        <v>3275</v>
      </c>
      <c r="C45280" s="7" t="s">
        <v>321</v>
      </c>
      <c r="D45280" s="1">
        <v>340489.4</v>
      </c>
      <c r="E45280" s="1">
        <v>4</v>
      </c>
    </row>
    <row r="45281" spans="1:5" x14ac:dyDescent="0.2">
      <c r="A45281" s="5">
        <v>42025.676770833335</v>
      </c>
      <c r="B45281" t="s">
        <v>125</v>
      </c>
      <c r="C45281" s="7" t="s">
        <v>3138</v>
      </c>
      <c r="D45281" s="1">
        <v>158000</v>
      </c>
      <c r="E45281" s="1">
        <v>2</v>
      </c>
    </row>
    <row r="45282" spans="1:5" x14ac:dyDescent="0.2">
      <c r="A45282" s="5">
        <v>42025.674849537034</v>
      </c>
      <c r="B45282" t="s">
        <v>245</v>
      </c>
      <c r="C45282" s="7" t="s">
        <v>3138</v>
      </c>
      <c r="D45282" s="1">
        <v>300000</v>
      </c>
      <c r="E45282" s="1">
        <v>3</v>
      </c>
    </row>
    <row r="45283" spans="1:5" x14ac:dyDescent="0.2">
      <c r="A45283" s="5">
        <v>42025.673125000001</v>
      </c>
      <c r="B45283" t="s">
        <v>1230</v>
      </c>
      <c r="C45283" s="7" t="s">
        <v>3138</v>
      </c>
      <c r="D45283" s="1">
        <v>150000</v>
      </c>
      <c r="E45283" s="1">
        <v>2</v>
      </c>
    </row>
    <row r="45284" spans="1:5" x14ac:dyDescent="0.2">
      <c r="A45284" s="5">
        <v>42025.671307870369</v>
      </c>
      <c r="B45284" t="s">
        <v>3274</v>
      </c>
      <c r="C45284" s="7" t="s">
        <v>20</v>
      </c>
      <c r="D45284" s="1">
        <v>792000</v>
      </c>
      <c r="E45284" s="1">
        <v>15</v>
      </c>
    </row>
    <row r="45285" spans="1:5" x14ac:dyDescent="0.2">
      <c r="A45285" s="5">
        <v>42025.665439814817</v>
      </c>
      <c r="B45285" t="s">
        <v>3273</v>
      </c>
      <c r="C45285" s="7" t="s">
        <v>3084</v>
      </c>
      <c r="D45285" s="1">
        <v>993495.73</v>
      </c>
      <c r="E45285" s="1">
        <v>46</v>
      </c>
    </row>
    <row r="45286" spans="1:5" x14ac:dyDescent="0.2">
      <c r="A45286" s="5">
        <v>42025.659930555557</v>
      </c>
      <c r="B45286" t="s">
        <v>3272</v>
      </c>
      <c r="C45286" s="7" t="s">
        <v>1057</v>
      </c>
      <c r="D45286" s="1">
        <v>17959532</v>
      </c>
      <c r="E45286" s="1">
        <v>39</v>
      </c>
    </row>
    <row r="45287" spans="1:5" x14ac:dyDescent="0.2">
      <c r="A45287" s="5">
        <v>42025.654039351852</v>
      </c>
      <c r="B45287" t="s">
        <v>3271</v>
      </c>
      <c r="C45287" s="7" t="s">
        <v>3186</v>
      </c>
      <c r="D45287" s="1">
        <v>200000</v>
      </c>
      <c r="E45287" s="1">
        <v>2</v>
      </c>
    </row>
    <row r="45288" spans="1:5" x14ac:dyDescent="0.2">
      <c r="A45288" s="5">
        <v>42025.653749999998</v>
      </c>
      <c r="B45288" t="s">
        <v>3270</v>
      </c>
      <c r="C45288" s="7" t="s">
        <v>2540</v>
      </c>
      <c r="D45288" s="1">
        <v>155000</v>
      </c>
      <c r="E45288" s="1">
        <v>4</v>
      </c>
    </row>
    <row r="45289" spans="1:5" x14ac:dyDescent="0.2">
      <c r="A45289" s="5">
        <v>42025.649745370371</v>
      </c>
      <c r="B45289" t="s">
        <v>3269</v>
      </c>
      <c r="C45289" s="7" t="s">
        <v>609</v>
      </c>
      <c r="D45289" s="1">
        <v>500000</v>
      </c>
      <c r="E45289" s="1">
        <v>2</v>
      </c>
    </row>
    <row r="45290" spans="1:5" x14ac:dyDescent="0.2">
      <c r="A45290" s="5">
        <v>42025.64571759259</v>
      </c>
      <c r="B45290" t="s">
        <v>3268</v>
      </c>
      <c r="C45290" s="7" t="s">
        <v>1144</v>
      </c>
      <c r="D45290" s="1">
        <v>1067114.25</v>
      </c>
      <c r="E45290" s="1">
        <v>43</v>
      </c>
    </row>
    <row r="45291" spans="1:5" x14ac:dyDescent="0.2">
      <c r="A45291" s="5">
        <v>42025.641817129632</v>
      </c>
      <c r="B45291" t="s">
        <v>3267</v>
      </c>
      <c r="C45291" s="7" t="s">
        <v>321</v>
      </c>
      <c r="D45291" s="1">
        <v>12101898.98</v>
      </c>
      <c r="E45291" s="1">
        <v>123</v>
      </c>
    </row>
    <row r="45292" spans="1:5" x14ac:dyDescent="0.2">
      <c r="A45292" s="5">
        <v>42025.63890046296</v>
      </c>
      <c r="B45292" t="s">
        <v>3266</v>
      </c>
      <c r="C45292" s="7" t="s">
        <v>2870</v>
      </c>
      <c r="D45292" s="1">
        <v>3893035</v>
      </c>
      <c r="E45292" s="1">
        <v>3</v>
      </c>
    </row>
    <row r="45293" spans="1:5" x14ac:dyDescent="0.2">
      <c r="A45293" s="5">
        <v>42025.635092592594</v>
      </c>
      <c r="B45293" t="s">
        <v>3265</v>
      </c>
      <c r="C45293" s="7" t="s">
        <v>3166</v>
      </c>
      <c r="D45293" s="1">
        <v>25000000</v>
      </c>
      <c r="E45293" s="1">
        <v>1</v>
      </c>
    </row>
    <row r="45294" spans="1:5" x14ac:dyDescent="0.2">
      <c r="A45294" s="5">
        <v>42025.631238425929</v>
      </c>
      <c r="B45294" t="s">
        <v>3264</v>
      </c>
      <c r="C45294" s="7" t="s">
        <v>321</v>
      </c>
      <c r="D45294" s="1">
        <v>5248799.2699999996</v>
      </c>
      <c r="E45294" s="1">
        <v>136</v>
      </c>
    </row>
    <row r="45295" spans="1:5" x14ac:dyDescent="0.2">
      <c r="A45295" s="5">
        <v>42025.625196759262</v>
      </c>
      <c r="B45295" t="s">
        <v>3263</v>
      </c>
      <c r="C45295" s="7" t="s">
        <v>321</v>
      </c>
      <c r="D45295" s="1">
        <v>776444.82</v>
      </c>
      <c r="E45295" s="1">
        <v>56</v>
      </c>
    </row>
    <row r="45296" spans="1:5" x14ac:dyDescent="0.2">
      <c r="A45296" s="5">
        <v>42025.624166666668</v>
      </c>
      <c r="B45296" t="s">
        <v>3262</v>
      </c>
      <c r="C45296" s="7" t="s">
        <v>2994</v>
      </c>
      <c r="D45296" s="1">
        <v>20440903.609999999</v>
      </c>
      <c r="E45296" s="1">
        <v>58</v>
      </c>
    </row>
    <row r="45297" spans="1:5" x14ac:dyDescent="0.2">
      <c r="A45297" s="5">
        <v>42025.614537037036</v>
      </c>
      <c r="B45297" t="s">
        <v>61</v>
      </c>
      <c r="C45297" s="7" t="s">
        <v>3117</v>
      </c>
      <c r="D45297" s="1">
        <v>4791936.04</v>
      </c>
      <c r="E45297" s="1">
        <v>9</v>
      </c>
    </row>
    <row r="45298" spans="1:5" x14ac:dyDescent="0.2">
      <c r="A45298" s="5">
        <v>42025.614166666666</v>
      </c>
      <c r="B45298" t="s">
        <v>3261</v>
      </c>
      <c r="C45298" s="7" t="s">
        <v>3084</v>
      </c>
      <c r="D45298" s="1">
        <v>249000</v>
      </c>
      <c r="E45298" s="1">
        <v>23</v>
      </c>
    </row>
    <row r="45299" spans="1:5" x14ac:dyDescent="0.2">
      <c r="A45299" s="5">
        <v>42025.612083333333</v>
      </c>
      <c r="B45299" t="s">
        <v>1004</v>
      </c>
      <c r="C45299" s="7" t="s">
        <v>3166</v>
      </c>
      <c r="D45299" s="1">
        <v>58564.47</v>
      </c>
      <c r="E45299" s="1">
        <v>1</v>
      </c>
    </row>
    <row r="45300" spans="1:5" x14ac:dyDescent="0.2">
      <c r="A45300" s="5">
        <v>42025.610567129632</v>
      </c>
      <c r="B45300" t="s">
        <v>3260</v>
      </c>
      <c r="C45300" s="7" t="s">
        <v>321</v>
      </c>
      <c r="D45300" s="1">
        <v>14405322.300000001</v>
      </c>
      <c r="E45300" s="1">
        <v>90</v>
      </c>
    </row>
    <row r="45301" spans="1:5" x14ac:dyDescent="0.2">
      <c r="A45301" s="5">
        <v>42025.610081018516</v>
      </c>
      <c r="B45301" t="s">
        <v>415</v>
      </c>
      <c r="C45301" s="7" t="s">
        <v>3154</v>
      </c>
      <c r="D45301" s="1">
        <v>239650</v>
      </c>
      <c r="E45301" s="1">
        <v>1</v>
      </c>
    </row>
    <row r="45302" spans="1:5" x14ac:dyDescent="0.2">
      <c r="A45302" s="5">
        <v>42025.605555555558</v>
      </c>
      <c r="B45302" t="s">
        <v>415</v>
      </c>
      <c r="C45302" s="7" t="s">
        <v>3057</v>
      </c>
      <c r="D45302" s="1">
        <v>165779.6</v>
      </c>
      <c r="E45302" s="1">
        <v>3</v>
      </c>
    </row>
    <row r="45303" spans="1:5" x14ac:dyDescent="0.2">
      <c r="A45303" s="5">
        <v>42025.605254629627</v>
      </c>
      <c r="B45303" t="s">
        <v>3259</v>
      </c>
      <c r="C45303" s="7" t="s">
        <v>1144</v>
      </c>
      <c r="D45303" s="1">
        <v>871000</v>
      </c>
      <c r="E45303" s="1">
        <v>40</v>
      </c>
    </row>
    <row r="45304" spans="1:5" x14ac:dyDescent="0.2">
      <c r="A45304" s="5">
        <v>42025.601458333331</v>
      </c>
      <c r="B45304" t="s">
        <v>3164</v>
      </c>
      <c r="C45304" s="7" t="s">
        <v>3012</v>
      </c>
      <c r="D45304" s="1">
        <v>599125</v>
      </c>
      <c r="E45304" s="1">
        <v>1</v>
      </c>
    </row>
    <row r="45305" spans="1:5" x14ac:dyDescent="0.2">
      <c r="A45305" s="5">
        <v>42025.600254629629</v>
      </c>
      <c r="B45305" t="s">
        <v>3258</v>
      </c>
      <c r="C45305" s="7" t="s">
        <v>1107</v>
      </c>
      <c r="D45305" s="1">
        <v>868151.69</v>
      </c>
      <c r="E45305" s="1">
        <v>85</v>
      </c>
    </row>
    <row r="45306" spans="1:5" x14ac:dyDescent="0.2">
      <c r="A45306" s="5">
        <v>42025.593287037038</v>
      </c>
      <c r="B45306" t="s">
        <v>3257</v>
      </c>
      <c r="C45306" s="7" t="s">
        <v>1144</v>
      </c>
      <c r="D45306" s="1">
        <v>9587000</v>
      </c>
      <c r="E45306" s="1">
        <v>2</v>
      </c>
    </row>
    <row r="45307" spans="1:5" x14ac:dyDescent="0.2">
      <c r="A45307" s="5">
        <v>42025.588136574072</v>
      </c>
      <c r="B45307" t="s">
        <v>3256</v>
      </c>
      <c r="C45307" s="7" t="s">
        <v>1107</v>
      </c>
      <c r="D45307" s="1">
        <v>277107.15000000002</v>
      </c>
      <c r="E45307" s="1">
        <v>45</v>
      </c>
    </row>
    <row r="45308" spans="1:5" x14ac:dyDescent="0.2">
      <c r="A45308" s="5">
        <v>42025.586840277778</v>
      </c>
      <c r="B45308" t="s">
        <v>3255</v>
      </c>
      <c r="C45308" s="7" t="s">
        <v>3084</v>
      </c>
      <c r="D45308" s="1">
        <v>571600</v>
      </c>
      <c r="E45308" s="1">
        <v>49</v>
      </c>
    </row>
    <row r="45309" spans="1:5" x14ac:dyDescent="0.2">
      <c r="A45309" s="5">
        <v>42025.584155092591</v>
      </c>
      <c r="B45309" t="s">
        <v>3254</v>
      </c>
      <c r="C45309" s="7" t="s">
        <v>1144</v>
      </c>
      <c r="D45309" s="1">
        <v>16460892.35</v>
      </c>
      <c r="E45309" s="1">
        <v>2</v>
      </c>
    </row>
    <row r="45310" spans="1:5" x14ac:dyDescent="0.2">
      <c r="A45310" s="5">
        <v>42025.580567129633</v>
      </c>
      <c r="B45310" t="s">
        <v>3253</v>
      </c>
      <c r="C45310" s="7" t="s">
        <v>1144</v>
      </c>
      <c r="D45310" s="1">
        <v>20412766</v>
      </c>
      <c r="E45310" s="1">
        <v>2</v>
      </c>
    </row>
    <row r="45311" spans="1:5" x14ac:dyDescent="0.2">
      <c r="A45311" s="5">
        <v>42025.578912037039</v>
      </c>
      <c r="B45311" t="s">
        <v>3252</v>
      </c>
      <c r="C45311" s="7" t="s">
        <v>2689</v>
      </c>
      <c r="D45311" s="1">
        <v>35000</v>
      </c>
      <c r="E45311" s="1">
        <v>1</v>
      </c>
    </row>
    <row r="45312" spans="1:5" x14ac:dyDescent="0.2">
      <c r="A45312" s="5">
        <v>42025.576192129629</v>
      </c>
      <c r="B45312" t="s">
        <v>3251</v>
      </c>
      <c r="C45312" s="7" t="s">
        <v>1144</v>
      </c>
      <c r="D45312" s="1">
        <v>4000000</v>
      </c>
      <c r="E45312" s="1">
        <v>1</v>
      </c>
    </row>
    <row r="45313" spans="1:5" x14ac:dyDescent="0.2">
      <c r="A45313" s="5">
        <v>42025.570856481485</v>
      </c>
      <c r="B45313" t="s">
        <v>3250</v>
      </c>
      <c r="C45313" s="7" t="s">
        <v>3084</v>
      </c>
      <c r="D45313" s="1">
        <v>1094203.7</v>
      </c>
      <c r="E45313" s="1">
        <v>55</v>
      </c>
    </row>
    <row r="45314" spans="1:5" x14ac:dyDescent="0.2">
      <c r="A45314" s="5">
        <v>42025.570462962962</v>
      </c>
      <c r="B45314" t="s">
        <v>3249</v>
      </c>
      <c r="C45314" s="7" t="s">
        <v>1144</v>
      </c>
      <c r="D45314" s="1">
        <v>9490000</v>
      </c>
      <c r="E45314" s="1">
        <v>1</v>
      </c>
    </row>
    <row r="45315" spans="1:5" x14ac:dyDescent="0.2">
      <c r="A45315" s="5">
        <v>42025.566550925927</v>
      </c>
      <c r="B45315" t="s">
        <v>3248</v>
      </c>
      <c r="C45315" s="7" t="s">
        <v>1009</v>
      </c>
      <c r="D45315" s="1">
        <v>2752770</v>
      </c>
      <c r="E45315" s="1">
        <v>3</v>
      </c>
    </row>
    <row r="45316" spans="1:5" x14ac:dyDescent="0.2">
      <c r="A45316" s="5">
        <v>42025.551064814812</v>
      </c>
      <c r="B45316" t="s">
        <v>1519</v>
      </c>
      <c r="C45316" s="7" t="s">
        <v>3166</v>
      </c>
      <c r="D45316" s="1">
        <v>11878306</v>
      </c>
      <c r="E45316" s="1">
        <v>1</v>
      </c>
    </row>
    <row r="45317" spans="1:5" x14ac:dyDescent="0.2">
      <c r="A45317" s="5">
        <v>42025.534571759257</v>
      </c>
      <c r="B45317" t="s">
        <v>3247</v>
      </c>
      <c r="C45317" s="7" t="s">
        <v>1107</v>
      </c>
      <c r="D45317" s="1">
        <v>384893.08</v>
      </c>
      <c r="E45317" s="1">
        <v>47</v>
      </c>
    </row>
    <row r="45318" spans="1:5" x14ac:dyDescent="0.2">
      <c r="A45318" s="5">
        <v>42025.518078703702</v>
      </c>
      <c r="B45318" t="s">
        <v>3245</v>
      </c>
      <c r="C45318" s="7" t="s">
        <v>3246</v>
      </c>
      <c r="D45318" s="1">
        <v>360000</v>
      </c>
      <c r="E45318" s="1">
        <v>20</v>
      </c>
    </row>
    <row r="45319" spans="1:5" x14ac:dyDescent="0.2">
      <c r="A45319" s="5">
        <v>42025.502280092594</v>
      </c>
      <c r="B45319" t="s">
        <v>3244</v>
      </c>
      <c r="C45319" s="7" t="s">
        <v>2859</v>
      </c>
      <c r="D45319" s="1">
        <v>541420.07999999996</v>
      </c>
      <c r="E45319" s="1">
        <v>2</v>
      </c>
    </row>
    <row r="45320" spans="1:5" x14ac:dyDescent="0.2">
      <c r="A45320" s="5">
        <v>42025.488495370373</v>
      </c>
      <c r="B45320" t="s">
        <v>3243</v>
      </c>
      <c r="C45320" s="7" t="s">
        <v>2859</v>
      </c>
      <c r="D45320" s="1">
        <v>50341.74</v>
      </c>
      <c r="E45320" s="1">
        <v>2</v>
      </c>
    </row>
    <row r="45321" spans="1:5" x14ac:dyDescent="0.2">
      <c r="A45321" s="5">
        <v>42025.483067129629</v>
      </c>
      <c r="B45321" t="s">
        <v>3242</v>
      </c>
      <c r="C45321" s="7" t="s">
        <v>2859</v>
      </c>
      <c r="D45321" s="1">
        <v>627557.41</v>
      </c>
      <c r="E45321" s="1">
        <v>5</v>
      </c>
    </row>
    <row r="45322" spans="1:5" x14ac:dyDescent="0.2">
      <c r="A45322" s="5">
        <v>42025.465601851851</v>
      </c>
      <c r="B45322" t="s">
        <v>3241</v>
      </c>
      <c r="C45322" s="7" t="s">
        <v>1535</v>
      </c>
      <c r="D45322" s="1">
        <v>386778</v>
      </c>
      <c r="E45322" s="1">
        <v>11</v>
      </c>
    </row>
    <row r="45323" spans="1:5" x14ac:dyDescent="0.2">
      <c r="A45323" s="5">
        <v>42025.435567129629</v>
      </c>
      <c r="B45323" t="s">
        <v>3240</v>
      </c>
      <c r="C45323" s="7" t="s">
        <v>1535</v>
      </c>
      <c r="D45323" s="1">
        <v>2660000</v>
      </c>
      <c r="E45323" s="1">
        <v>6</v>
      </c>
    </row>
    <row r="45324" spans="1:5" x14ac:dyDescent="0.2">
      <c r="A45324" s="5">
        <v>42025.424803240741</v>
      </c>
      <c r="B45324" t="s">
        <v>3238</v>
      </c>
      <c r="C45324" s="7" t="s">
        <v>3239</v>
      </c>
      <c r="D45324" s="1">
        <v>24024929.100000001</v>
      </c>
      <c r="E45324" s="1">
        <v>1</v>
      </c>
    </row>
    <row r="45325" spans="1:5" x14ac:dyDescent="0.2">
      <c r="A45325" s="5">
        <v>42024.889953703707</v>
      </c>
      <c r="B45325" t="s">
        <v>895</v>
      </c>
      <c r="C45325" s="7" t="s">
        <v>3186</v>
      </c>
      <c r="D45325" s="1">
        <v>873874</v>
      </c>
      <c r="E45325" s="1">
        <v>23</v>
      </c>
    </row>
    <row r="45326" spans="1:5" x14ac:dyDescent="0.2">
      <c r="A45326" s="5">
        <v>42024.767905092594</v>
      </c>
      <c r="B45326" t="s">
        <v>3237</v>
      </c>
      <c r="C45326" s="7" t="s">
        <v>3084</v>
      </c>
      <c r="D45326" s="1">
        <v>2471148.0299999998</v>
      </c>
      <c r="E45326" s="1">
        <v>135</v>
      </c>
    </row>
    <row r="45327" spans="1:5" x14ac:dyDescent="0.2">
      <c r="A45327" s="5">
        <v>42024.767129629632</v>
      </c>
      <c r="B45327" t="s">
        <v>3236</v>
      </c>
      <c r="C45327" s="7" t="s">
        <v>321</v>
      </c>
      <c r="D45327" s="1">
        <v>7270972.29</v>
      </c>
      <c r="E45327" s="1">
        <v>1</v>
      </c>
    </row>
    <row r="45328" spans="1:5" x14ac:dyDescent="0.2">
      <c r="A45328" s="5">
        <v>42024.760983796295</v>
      </c>
      <c r="B45328" t="s">
        <v>3235</v>
      </c>
      <c r="C45328" s="7" t="s">
        <v>3084</v>
      </c>
      <c r="D45328" s="1">
        <v>754800</v>
      </c>
      <c r="E45328" s="1">
        <v>24</v>
      </c>
    </row>
    <row r="45329" spans="1:5" x14ac:dyDescent="0.2">
      <c r="A45329" s="5">
        <v>42024.758414351854</v>
      </c>
      <c r="B45329" t="s">
        <v>3234</v>
      </c>
      <c r="C45329" s="7" t="s">
        <v>321</v>
      </c>
      <c r="D45329" s="1">
        <v>545245.15</v>
      </c>
      <c r="E45329" s="1">
        <v>1</v>
      </c>
    </row>
    <row r="45330" spans="1:5" x14ac:dyDescent="0.2">
      <c r="A45330" s="5">
        <v>42024.756249999999</v>
      </c>
      <c r="B45330" t="s">
        <v>3233</v>
      </c>
      <c r="C45330" s="7" t="s">
        <v>3084</v>
      </c>
      <c r="D45330" s="1">
        <v>725200</v>
      </c>
      <c r="E45330" s="1">
        <v>64</v>
      </c>
    </row>
    <row r="45331" spans="1:5" x14ac:dyDescent="0.2">
      <c r="A45331" s="5">
        <v>42024.749467592592</v>
      </c>
      <c r="B45331" t="s">
        <v>3232</v>
      </c>
      <c r="C45331" s="7" t="s">
        <v>3084</v>
      </c>
      <c r="D45331" s="1">
        <v>1176873.8999999999</v>
      </c>
      <c r="E45331" s="1">
        <v>93</v>
      </c>
    </row>
    <row r="45332" spans="1:5" x14ac:dyDescent="0.2">
      <c r="A45332" s="5">
        <v>42024.747245370374</v>
      </c>
      <c r="B45332" t="s">
        <v>3231</v>
      </c>
      <c r="C45332" s="7" t="s">
        <v>321</v>
      </c>
      <c r="D45332" s="1">
        <v>2722608.14</v>
      </c>
      <c r="E45332" s="1">
        <v>2</v>
      </c>
    </row>
    <row r="45333" spans="1:5" x14ac:dyDescent="0.2">
      <c r="A45333" s="5">
        <v>42024.741631944446</v>
      </c>
      <c r="B45333" t="s">
        <v>3230</v>
      </c>
      <c r="C45333" s="7" t="s">
        <v>3084</v>
      </c>
      <c r="D45333" s="1">
        <v>1027650</v>
      </c>
      <c r="E45333" s="1">
        <v>70</v>
      </c>
    </row>
    <row r="45334" spans="1:5" x14ac:dyDescent="0.2">
      <c r="A45334" s="5">
        <v>42024.736446759256</v>
      </c>
      <c r="B45334" t="s">
        <v>3229</v>
      </c>
      <c r="C45334" s="7" t="s">
        <v>321</v>
      </c>
      <c r="D45334" s="1">
        <v>41903479.950000003</v>
      </c>
      <c r="E45334" s="1">
        <v>7</v>
      </c>
    </row>
    <row r="45335" spans="1:5" x14ac:dyDescent="0.2">
      <c r="A45335" s="5">
        <v>42024.730532407404</v>
      </c>
      <c r="B45335" t="s">
        <v>3228</v>
      </c>
      <c r="C45335" s="7" t="s">
        <v>321</v>
      </c>
      <c r="D45335" s="1">
        <v>1516550</v>
      </c>
      <c r="E45335" s="1">
        <v>75</v>
      </c>
    </row>
    <row r="45336" spans="1:5" x14ac:dyDescent="0.2">
      <c r="A45336" s="5">
        <v>42024.713425925926</v>
      </c>
      <c r="B45336" t="s">
        <v>3227</v>
      </c>
      <c r="C45336" s="7" t="s">
        <v>321</v>
      </c>
      <c r="D45336" s="1">
        <v>44272774.969999999</v>
      </c>
      <c r="E45336" s="1">
        <v>1</v>
      </c>
    </row>
    <row r="45337" spans="1:5" x14ac:dyDescent="0.2">
      <c r="A45337" s="5">
        <v>42024.706006944441</v>
      </c>
      <c r="B45337" t="s">
        <v>3226</v>
      </c>
      <c r="C45337" s="7" t="s">
        <v>16</v>
      </c>
      <c r="D45337" s="1">
        <v>25000</v>
      </c>
      <c r="E45337" s="1">
        <v>1</v>
      </c>
    </row>
    <row r="45338" spans="1:5" x14ac:dyDescent="0.2">
      <c r="A45338" s="5">
        <v>42024.664513888885</v>
      </c>
      <c r="B45338" t="s">
        <v>3225</v>
      </c>
      <c r="C45338" s="7" t="s">
        <v>1144</v>
      </c>
      <c r="D45338" s="1">
        <v>5555064</v>
      </c>
      <c r="E45338" s="1">
        <v>308</v>
      </c>
    </row>
    <row r="45339" spans="1:5" x14ac:dyDescent="0.2">
      <c r="A45339" s="5">
        <v>42024.6640625</v>
      </c>
      <c r="B45339" t="s">
        <v>3224</v>
      </c>
      <c r="C45339" s="7" t="s">
        <v>1144</v>
      </c>
      <c r="D45339" s="1">
        <v>5711073</v>
      </c>
      <c r="E45339" s="1">
        <v>505</v>
      </c>
    </row>
    <row r="45340" spans="1:5" x14ac:dyDescent="0.2">
      <c r="A45340" s="5">
        <v>42024.663530092592</v>
      </c>
      <c r="B45340" t="s">
        <v>3223</v>
      </c>
      <c r="C45340" s="7" t="s">
        <v>1144</v>
      </c>
      <c r="D45340" s="1">
        <v>2777758</v>
      </c>
      <c r="E45340" s="1">
        <v>47</v>
      </c>
    </row>
    <row r="45341" spans="1:5" x14ac:dyDescent="0.2">
      <c r="A45341" s="5">
        <v>42024.66306712963</v>
      </c>
      <c r="B45341" t="s">
        <v>3221</v>
      </c>
      <c r="C45341" s="7" t="s">
        <v>3222</v>
      </c>
      <c r="D45341" s="1">
        <v>4593648</v>
      </c>
      <c r="E45341" s="1">
        <v>272</v>
      </c>
    </row>
    <row r="45342" spans="1:5" x14ac:dyDescent="0.2">
      <c r="A45342" s="5">
        <v>42024.662152777775</v>
      </c>
      <c r="B45342" t="s">
        <v>3220</v>
      </c>
      <c r="C45342" s="7" t="s">
        <v>1144</v>
      </c>
      <c r="D45342" s="1">
        <v>4120534</v>
      </c>
      <c r="E45342" s="1">
        <v>190</v>
      </c>
    </row>
    <row r="45343" spans="1:5" x14ac:dyDescent="0.2">
      <c r="A45343" s="5">
        <v>42024.654953703706</v>
      </c>
      <c r="B45343" t="s">
        <v>1046</v>
      </c>
      <c r="C45343" s="7" t="s">
        <v>3166</v>
      </c>
      <c r="D45343" s="1">
        <v>15320</v>
      </c>
      <c r="E45343" s="1">
        <v>1</v>
      </c>
    </row>
    <row r="45344" spans="1:5" x14ac:dyDescent="0.2">
      <c r="A45344" s="5">
        <v>42024.654942129629</v>
      </c>
      <c r="B45344" t="s">
        <v>3219</v>
      </c>
      <c r="C45344" s="7" t="s">
        <v>3180</v>
      </c>
      <c r="D45344" s="1">
        <v>200000</v>
      </c>
      <c r="E45344" s="1">
        <v>1</v>
      </c>
    </row>
    <row r="45345" spans="1:5" x14ac:dyDescent="0.2">
      <c r="A45345" s="5">
        <v>42024.63652777778</v>
      </c>
      <c r="B45345" t="s">
        <v>3218</v>
      </c>
      <c r="C45345" s="7" t="s">
        <v>2007</v>
      </c>
      <c r="D45345" s="1">
        <v>2855000</v>
      </c>
      <c r="E45345" s="1">
        <v>13</v>
      </c>
    </row>
    <row r="45346" spans="1:5" x14ac:dyDescent="0.2">
      <c r="A45346" s="5">
        <v>42024.635393518518</v>
      </c>
      <c r="B45346" t="s">
        <v>3217</v>
      </c>
      <c r="C45346" s="7" t="s">
        <v>2859</v>
      </c>
      <c r="D45346" s="1">
        <v>9510260</v>
      </c>
      <c r="E45346" s="1">
        <v>69</v>
      </c>
    </row>
    <row r="45347" spans="1:5" x14ac:dyDescent="0.2">
      <c r="A45347" s="5">
        <v>42024.629155092596</v>
      </c>
      <c r="B45347" t="s">
        <v>3017</v>
      </c>
      <c r="C45347" s="7" t="s">
        <v>3180</v>
      </c>
      <c r="D45347" s="1">
        <v>46200</v>
      </c>
      <c r="E45347" s="1">
        <v>2</v>
      </c>
    </row>
    <row r="45348" spans="1:5" x14ac:dyDescent="0.2">
      <c r="A45348" s="5">
        <v>42024.618078703701</v>
      </c>
      <c r="B45348" t="s">
        <v>3216</v>
      </c>
      <c r="C45348" s="7" t="s">
        <v>3081</v>
      </c>
      <c r="D45348" s="1">
        <v>1206639.49</v>
      </c>
      <c r="E45348" s="1">
        <v>8</v>
      </c>
    </row>
    <row r="45349" spans="1:5" x14ac:dyDescent="0.2">
      <c r="A45349" s="5">
        <v>42024.614259259259</v>
      </c>
      <c r="B45349" t="s">
        <v>3215</v>
      </c>
      <c r="C45349" s="7" t="s">
        <v>2689</v>
      </c>
      <c r="D45349" s="1">
        <v>10000000</v>
      </c>
      <c r="E45349" s="1">
        <v>1</v>
      </c>
    </row>
    <row r="45350" spans="1:5" x14ac:dyDescent="0.2">
      <c r="A45350" s="5">
        <v>42024.612303240741</v>
      </c>
      <c r="B45350" t="s">
        <v>3213</v>
      </c>
      <c r="C45350" s="7" t="s">
        <v>3214</v>
      </c>
      <c r="D45350" s="1">
        <v>5304731.5</v>
      </c>
      <c r="E45350" s="1">
        <v>17</v>
      </c>
    </row>
    <row r="45351" spans="1:5" x14ac:dyDescent="0.2">
      <c r="A45351" s="5">
        <v>42024.606712962966</v>
      </c>
      <c r="B45351" t="s">
        <v>3212</v>
      </c>
      <c r="C45351" s="7" t="s">
        <v>3081</v>
      </c>
      <c r="D45351" s="1">
        <v>481218.76</v>
      </c>
      <c r="E45351" s="1">
        <v>23</v>
      </c>
    </row>
    <row r="45352" spans="1:5" x14ac:dyDescent="0.2">
      <c r="A45352" s="5">
        <v>42024.603807870371</v>
      </c>
      <c r="B45352" t="s">
        <v>3211</v>
      </c>
      <c r="C45352" s="7" t="s">
        <v>1895</v>
      </c>
      <c r="D45352" s="1">
        <v>850000</v>
      </c>
      <c r="E45352" s="1">
        <v>1</v>
      </c>
    </row>
    <row r="45353" spans="1:5" x14ac:dyDescent="0.2">
      <c r="A45353" s="5">
        <v>42024.598912037036</v>
      </c>
      <c r="B45353" t="s">
        <v>3210</v>
      </c>
      <c r="C45353" s="7" t="s">
        <v>1016</v>
      </c>
      <c r="D45353" s="1">
        <v>127955.64</v>
      </c>
      <c r="E45353" s="1">
        <v>13</v>
      </c>
    </row>
    <row r="45354" spans="1:5" x14ac:dyDescent="0.2">
      <c r="A45354" s="5">
        <v>42024.594826388886</v>
      </c>
      <c r="B45354" t="s">
        <v>3209</v>
      </c>
      <c r="C45354" s="7" t="s">
        <v>1299</v>
      </c>
      <c r="D45354" s="1">
        <v>30000000</v>
      </c>
      <c r="E45354" s="1">
        <v>1</v>
      </c>
    </row>
    <row r="45355" spans="1:5" x14ac:dyDescent="0.2">
      <c r="A45355" s="5">
        <v>42024.584687499999</v>
      </c>
      <c r="B45355" t="s">
        <v>3208</v>
      </c>
      <c r="C45355" s="7" t="s">
        <v>1535</v>
      </c>
      <c r="D45355" s="1">
        <v>250000</v>
      </c>
      <c r="E45355" s="1">
        <v>1</v>
      </c>
    </row>
    <row r="45356" spans="1:5" x14ac:dyDescent="0.2">
      <c r="A45356" s="5">
        <v>42024.536493055559</v>
      </c>
      <c r="B45356" t="s">
        <v>3207</v>
      </c>
      <c r="C45356" s="7" t="s">
        <v>2143</v>
      </c>
      <c r="D45356" s="1">
        <v>930000</v>
      </c>
      <c r="E45356" s="1">
        <v>6</v>
      </c>
    </row>
    <row r="45357" spans="1:5" x14ac:dyDescent="0.2">
      <c r="A45357" s="5">
        <v>42024.527106481481</v>
      </c>
      <c r="B45357" t="s">
        <v>2872</v>
      </c>
      <c r="C45357" s="7" t="s">
        <v>2969</v>
      </c>
      <c r="D45357" s="1">
        <v>25500</v>
      </c>
      <c r="E45357" s="1">
        <v>1</v>
      </c>
    </row>
    <row r="45358" spans="1:5" x14ac:dyDescent="0.2">
      <c r="A45358" s="5">
        <v>42024.495127314818</v>
      </c>
      <c r="B45358" t="s">
        <v>3206</v>
      </c>
      <c r="C45358" s="7" t="s">
        <v>1144</v>
      </c>
      <c r="D45358" s="1">
        <v>1865600.67</v>
      </c>
      <c r="E45358" s="1">
        <v>19</v>
      </c>
    </row>
    <row r="45359" spans="1:5" x14ac:dyDescent="0.2">
      <c r="A45359" s="5">
        <v>42024.47142361111</v>
      </c>
      <c r="B45359" t="s">
        <v>3205</v>
      </c>
      <c r="C45359" s="7" t="s">
        <v>1144</v>
      </c>
      <c r="D45359" s="1">
        <v>636891.97</v>
      </c>
      <c r="E45359" s="1">
        <v>7</v>
      </c>
    </row>
    <row r="45360" spans="1:5" x14ac:dyDescent="0.2">
      <c r="A45360" s="5">
        <v>42024.467916666668</v>
      </c>
      <c r="B45360" t="s">
        <v>3204</v>
      </c>
      <c r="C45360" s="7" t="s">
        <v>3166</v>
      </c>
      <c r="D45360" s="1">
        <v>14312959.01</v>
      </c>
      <c r="E45360" s="1">
        <v>3</v>
      </c>
    </row>
    <row r="45361" spans="1:5" x14ac:dyDescent="0.2">
      <c r="A45361" s="5">
        <v>42024.465555555558</v>
      </c>
      <c r="B45361" t="s">
        <v>3203</v>
      </c>
      <c r="C45361" s="7" t="s">
        <v>2143</v>
      </c>
      <c r="D45361" s="1">
        <v>70350</v>
      </c>
      <c r="E45361" s="1">
        <v>2</v>
      </c>
    </row>
    <row r="45362" spans="1:5" x14ac:dyDescent="0.2">
      <c r="A45362" s="5">
        <v>42024.46193287037</v>
      </c>
      <c r="B45362" t="s">
        <v>3202</v>
      </c>
      <c r="C45362" s="7" t="s">
        <v>2689</v>
      </c>
      <c r="D45362" s="1">
        <v>4886781.12</v>
      </c>
      <c r="E45362" s="1">
        <v>1</v>
      </c>
    </row>
    <row r="45363" spans="1:5" x14ac:dyDescent="0.2">
      <c r="A45363" s="5">
        <v>42024.450613425928</v>
      </c>
      <c r="B45363" t="s">
        <v>3201</v>
      </c>
      <c r="C45363" s="7" t="s">
        <v>1144</v>
      </c>
      <c r="D45363" s="1">
        <v>1031048.39</v>
      </c>
      <c r="E45363" s="1">
        <v>11</v>
      </c>
    </row>
    <row r="45364" spans="1:5" x14ac:dyDescent="0.2">
      <c r="A45364" s="5">
        <v>42024.439317129632</v>
      </c>
      <c r="B45364" t="s">
        <v>1114</v>
      </c>
      <c r="C45364" s="7" t="s">
        <v>2859</v>
      </c>
      <c r="D45364" s="1">
        <v>9981440.4499999993</v>
      </c>
      <c r="E45364" s="1">
        <v>2</v>
      </c>
    </row>
    <row r="45365" spans="1:5" x14ac:dyDescent="0.2">
      <c r="A45365" s="5">
        <v>42024.417384259257</v>
      </c>
      <c r="B45365" t="s">
        <v>3200</v>
      </c>
      <c r="C45365" s="7" t="s">
        <v>1023</v>
      </c>
      <c r="D45365" s="1">
        <v>5457774.9500000002</v>
      </c>
      <c r="E45365" s="1">
        <v>254</v>
      </c>
    </row>
    <row r="45366" spans="1:5" x14ac:dyDescent="0.2">
      <c r="A45366" s="5">
        <v>42024.416064814817</v>
      </c>
      <c r="B45366" t="s">
        <v>3199</v>
      </c>
      <c r="C45366" s="7" t="s">
        <v>1030</v>
      </c>
      <c r="D45366" s="1">
        <v>768185.84</v>
      </c>
      <c r="E45366" s="1">
        <v>1</v>
      </c>
    </row>
    <row r="45367" spans="1:5" x14ac:dyDescent="0.2">
      <c r="A45367" s="5">
        <v>42024.411724537036</v>
      </c>
      <c r="B45367" t="s">
        <v>3198</v>
      </c>
      <c r="C45367" s="7" t="s">
        <v>1087</v>
      </c>
      <c r="D45367" s="1">
        <v>1046666.15</v>
      </c>
      <c r="E45367" s="1">
        <v>1</v>
      </c>
    </row>
    <row r="45368" spans="1:5" x14ac:dyDescent="0.2">
      <c r="A45368" s="5">
        <v>42024.407500000001</v>
      </c>
      <c r="B45368" t="s">
        <v>3197</v>
      </c>
      <c r="C45368" s="7" t="s">
        <v>1030</v>
      </c>
      <c r="D45368" s="1">
        <v>214702.59</v>
      </c>
      <c r="E45368" s="1">
        <v>3</v>
      </c>
    </row>
    <row r="45369" spans="1:5" x14ac:dyDescent="0.2">
      <c r="A45369" s="5">
        <v>42024.399131944447</v>
      </c>
      <c r="B45369" t="s">
        <v>3196</v>
      </c>
      <c r="C45369" s="7" t="s">
        <v>3084</v>
      </c>
      <c r="D45369" s="1">
        <v>114252.59</v>
      </c>
      <c r="E45369" s="1">
        <v>36</v>
      </c>
    </row>
    <row r="45370" spans="1:5" x14ac:dyDescent="0.2">
      <c r="A45370" s="5">
        <v>42024.394074074073</v>
      </c>
      <c r="B45370" t="s">
        <v>3195</v>
      </c>
      <c r="C45370" s="7" t="s">
        <v>16</v>
      </c>
      <c r="D45370" s="1">
        <v>1232000</v>
      </c>
      <c r="E45370" s="1">
        <v>5</v>
      </c>
    </row>
    <row r="45371" spans="1:5" x14ac:dyDescent="0.2">
      <c r="A45371" s="5">
        <v>42024.391851851855</v>
      </c>
      <c r="B45371" t="s">
        <v>3194</v>
      </c>
      <c r="C45371" s="7" t="s">
        <v>1033</v>
      </c>
      <c r="D45371" s="1">
        <v>194257.94</v>
      </c>
      <c r="E45371" s="1">
        <v>18</v>
      </c>
    </row>
    <row r="45372" spans="1:5" x14ac:dyDescent="0.2">
      <c r="A45372" s="5">
        <v>42024.386030092595</v>
      </c>
      <c r="B45372" t="s">
        <v>3193</v>
      </c>
      <c r="C45372" s="7" t="s">
        <v>1144</v>
      </c>
      <c r="D45372" s="1">
        <v>1932123.02</v>
      </c>
      <c r="E45372" s="1">
        <v>52</v>
      </c>
    </row>
    <row r="45373" spans="1:5" x14ac:dyDescent="0.2">
      <c r="A45373" s="5">
        <v>42023.814386574071</v>
      </c>
      <c r="B45373" t="s">
        <v>3192</v>
      </c>
      <c r="C45373" s="7" t="s">
        <v>321</v>
      </c>
      <c r="D45373" s="1">
        <v>8310026.6200000001</v>
      </c>
      <c r="E45373" s="1">
        <v>2</v>
      </c>
    </row>
    <row r="45374" spans="1:5" x14ac:dyDescent="0.2">
      <c r="A45374" s="5">
        <v>42023.805706018517</v>
      </c>
      <c r="B45374" t="s">
        <v>3191</v>
      </c>
      <c r="C45374" s="7" t="s">
        <v>321</v>
      </c>
      <c r="D45374" s="1">
        <v>8467688.0299999993</v>
      </c>
      <c r="E45374" s="1">
        <v>3</v>
      </c>
    </row>
    <row r="45375" spans="1:5" x14ac:dyDescent="0.2">
      <c r="A45375" s="5">
        <v>42023.788078703707</v>
      </c>
      <c r="B45375" t="s">
        <v>3190</v>
      </c>
      <c r="C45375" s="7" t="s">
        <v>3186</v>
      </c>
      <c r="D45375" s="1">
        <v>5000</v>
      </c>
      <c r="E45375" s="1">
        <v>1</v>
      </c>
    </row>
    <row r="45376" spans="1:5" x14ac:dyDescent="0.2">
      <c r="A45376" s="5">
        <v>42023.787719907406</v>
      </c>
      <c r="B45376" t="s">
        <v>3189</v>
      </c>
      <c r="C45376" s="7" t="s">
        <v>321</v>
      </c>
      <c r="D45376" s="1">
        <v>2181736.7999999998</v>
      </c>
      <c r="E45376" s="1">
        <v>3</v>
      </c>
    </row>
    <row r="45377" spans="1:5" x14ac:dyDescent="0.2">
      <c r="A45377" s="5">
        <v>42023.759675925925</v>
      </c>
      <c r="B45377" t="s">
        <v>3188</v>
      </c>
      <c r="C45377" s="7" t="s">
        <v>321</v>
      </c>
      <c r="D45377" s="1">
        <v>188445.18</v>
      </c>
      <c r="E45377" s="1">
        <v>1</v>
      </c>
    </row>
    <row r="45378" spans="1:5" x14ac:dyDescent="0.2">
      <c r="A45378" s="5">
        <v>42023.746134259258</v>
      </c>
      <c r="B45378" t="s">
        <v>873</v>
      </c>
      <c r="C45378" s="7" t="s">
        <v>3024</v>
      </c>
      <c r="D45378" s="1">
        <v>500000</v>
      </c>
      <c r="E45378" s="1">
        <v>1</v>
      </c>
    </row>
    <row r="45379" spans="1:5" x14ac:dyDescent="0.2">
      <c r="A45379" s="5">
        <v>42023.73883101852</v>
      </c>
      <c r="B45379" t="s">
        <v>3187</v>
      </c>
      <c r="C45379" s="7" t="s">
        <v>3154</v>
      </c>
      <c r="D45379" s="1">
        <v>867212.5</v>
      </c>
      <c r="E45379" s="1">
        <v>44</v>
      </c>
    </row>
    <row r="45380" spans="1:5" x14ac:dyDescent="0.2">
      <c r="A45380" s="5">
        <v>42023.72283564815</v>
      </c>
      <c r="B45380" t="s">
        <v>3185</v>
      </c>
      <c r="C45380" s="7" t="s">
        <v>3186</v>
      </c>
      <c r="D45380" s="1">
        <v>373000</v>
      </c>
      <c r="E45380" s="1">
        <v>12</v>
      </c>
    </row>
    <row r="45381" spans="1:5" x14ac:dyDescent="0.2">
      <c r="A45381" s="5">
        <v>42023.716689814813</v>
      </c>
      <c r="B45381" t="s">
        <v>1928</v>
      </c>
      <c r="C45381" s="7" t="s">
        <v>3117</v>
      </c>
      <c r="D45381" s="1">
        <v>325000</v>
      </c>
      <c r="E45381" s="1">
        <v>1</v>
      </c>
    </row>
    <row r="45382" spans="1:5" x14ac:dyDescent="0.2">
      <c r="A45382" s="5">
        <v>42023.699594907404</v>
      </c>
      <c r="B45382" t="s">
        <v>1772</v>
      </c>
      <c r="C45382" s="7" t="s">
        <v>3122</v>
      </c>
      <c r="D45382" s="1">
        <v>450000</v>
      </c>
      <c r="E45382" s="1">
        <v>4</v>
      </c>
    </row>
    <row r="45383" spans="1:5" x14ac:dyDescent="0.2">
      <c r="A45383" s="5">
        <v>42023.686203703706</v>
      </c>
      <c r="B45383" t="s">
        <v>2968</v>
      </c>
      <c r="C45383" s="7" t="s">
        <v>3117</v>
      </c>
      <c r="D45383" s="1">
        <v>477920</v>
      </c>
      <c r="E45383" s="1">
        <v>2</v>
      </c>
    </row>
    <row r="45384" spans="1:5" x14ac:dyDescent="0.2">
      <c r="A45384" s="5">
        <v>42023.657372685186</v>
      </c>
      <c r="B45384" t="s">
        <v>3184</v>
      </c>
      <c r="C45384" s="7" t="s">
        <v>156</v>
      </c>
      <c r="D45384" s="1">
        <v>2765943</v>
      </c>
      <c r="E45384" s="1">
        <v>10</v>
      </c>
    </row>
    <row r="45385" spans="1:5" x14ac:dyDescent="0.2">
      <c r="A45385" s="5">
        <v>42023.629143518519</v>
      </c>
      <c r="B45385" t="s">
        <v>3183</v>
      </c>
      <c r="C45385" s="7" t="s">
        <v>3117</v>
      </c>
      <c r="D45385" s="1">
        <v>20000</v>
      </c>
      <c r="E45385" s="1">
        <v>1</v>
      </c>
    </row>
    <row r="45386" spans="1:5" x14ac:dyDescent="0.2">
      <c r="A45386" s="5">
        <v>42023.618819444448</v>
      </c>
      <c r="B45386" t="s">
        <v>3182</v>
      </c>
      <c r="C45386" s="7" t="s">
        <v>1683</v>
      </c>
      <c r="D45386" s="1">
        <v>120000</v>
      </c>
      <c r="E45386" s="1">
        <v>1</v>
      </c>
    </row>
    <row r="45387" spans="1:5" x14ac:dyDescent="0.2">
      <c r="A45387" s="5">
        <v>42023.614699074074</v>
      </c>
      <c r="B45387" t="s">
        <v>3150</v>
      </c>
      <c r="C45387" s="7" t="s">
        <v>3122</v>
      </c>
      <c r="D45387" s="1">
        <v>46678797.659999996</v>
      </c>
      <c r="E45387" s="1">
        <v>13</v>
      </c>
    </row>
    <row r="45388" spans="1:5" x14ac:dyDescent="0.2">
      <c r="A45388" s="5">
        <v>42023.592627314814</v>
      </c>
      <c r="B45388" t="s">
        <v>3181</v>
      </c>
      <c r="C45388" s="7" t="s">
        <v>2143</v>
      </c>
      <c r="D45388" s="1">
        <v>2186701</v>
      </c>
      <c r="E45388" s="1">
        <v>6</v>
      </c>
    </row>
    <row r="45389" spans="1:5" x14ac:dyDescent="0.2">
      <c r="A45389" s="5">
        <v>42023.582708333335</v>
      </c>
      <c r="B45389" t="s">
        <v>1630</v>
      </c>
      <c r="C45389" s="7" t="s">
        <v>3117</v>
      </c>
      <c r="D45389" s="1">
        <v>99945</v>
      </c>
      <c r="E45389" s="1">
        <v>3</v>
      </c>
    </row>
    <row r="45390" spans="1:5" x14ac:dyDescent="0.2">
      <c r="A45390" s="5">
        <v>42023.577291666668</v>
      </c>
      <c r="B45390" t="s">
        <v>74</v>
      </c>
      <c r="C45390" s="7" t="s">
        <v>3180</v>
      </c>
      <c r="D45390" s="1">
        <v>2000000</v>
      </c>
      <c r="E45390" s="1">
        <v>1</v>
      </c>
    </row>
    <row r="45391" spans="1:5" x14ac:dyDescent="0.2">
      <c r="A45391" s="5">
        <v>42023.492048611108</v>
      </c>
      <c r="B45391" t="s">
        <v>847</v>
      </c>
      <c r="C45391" s="7" t="s">
        <v>2190</v>
      </c>
      <c r="D45391" s="1">
        <v>30500</v>
      </c>
      <c r="E45391" s="1">
        <v>1</v>
      </c>
    </row>
    <row r="45392" spans="1:5" x14ac:dyDescent="0.2">
      <c r="A45392" s="5">
        <v>42023.471921296295</v>
      </c>
      <c r="B45392" t="s">
        <v>1499</v>
      </c>
      <c r="C45392" s="7" t="s">
        <v>3117</v>
      </c>
      <c r="D45392" s="1">
        <v>44016092.900000006</v>
      </c>
      <c r="E45392" s="1">
        <v>5</v>
      </c>
    </row>
    <row r="45393" spans="1:5" x14ac:dyDescent="0.2">
      <c r="A45393" s="5">
        <v>42023.446076388886</v>
      </c>
      <c r="B45393" t="s">
        <v>248</v>
      </c>
      <c r="C45393" s="7" t="s">
        <v>3154</v>
      </c>
      <c r="D45393" s="1">
        <v>10634000</v>
      </c>
      <c r="E45393" s="1">
        <v>7</v>
      </c>
    </row>
    <row r="45394" spans="1:5" x14ac:dyDescent="0.2">
      <c r="A45394" s="5">
        <v>42023.423020833332</v>
      </c>
      <c r="B45394" t="s">
        <v>3179</v>
      </c>
      <c r="C45394" s="7" t="s">
        <v>2859</v>
      </c>
      <c r="D45394" s="1">
        <v>3926008</v>
      </c>
      <c r="E45394" s="1">
        <v>19</v>
      </c>
    </row>
    <row r="45395" spans="1:5" x14ac:dyDescent="0.2">
      <c r="A45395" s="5">
        <v>42023.420081018521</v>
      </c>
      <c r="B45395" t="s">
        <v>3178</v>
      </c>
      <c r="C45395" s="7" t="s">
        <v>2859</v>
      </c>
      <c r="D45395" s="1">
        <v>11560428</v>
      </c>
      <c r="E45395" s="1">
        <v>254</v>
      </c>
    </row>
    <row r="45396" spans="1:5" x14ac:dyDescent="0.2">
      <c r="A45396" s="5">
        <v>42023.41238425926</v>
      </c>
      <c r="B45396" t="s">
        <v>3177</v>
      </c>
      <c r="C45396" s="7" t="s">
        <v>1683</v>
      </c>
      <c r="D45396" s="1">
        <v>1751399</v>
      </c>
      <c r="E45396" s="1">
        <v>23</v>
      </c>
    </row>
    <row r="45397" spans="1:5" x14ac:dyDescent="0.2">
      <c r="A45397" s="5">
        <v>42023.408726851849</v>
      </c>
      <c r="B45397" t="s">
        <v>3176</v>
      </c>
      <c r="C45397" s="7" t="s">
        <v>2859</v>
      </c>
      <c r="D45397" s="1">
        <v>9709732</v>
      </c>
      <c r="E45397" s="1">
        <v>155</v>
      </c>
    </row>
    <row r="45398" spans="1:5" x14ac:dyDescent="0.2">
      <c r="A45398" s="5">
        <v>42023.405509259261</v>
      </c>
      <c r="B45398" t="s">
        <v>3175</v>
      </c>
      <c r="C45398" s="7" t="s">
        <v>2859</v>
      </c>
      <c r="D45398" s="1">
        <v>40954618</v>
      </c>
      <c r="E45398" s="1">
        <v>114</v>
      </c>
    </row>
    <row r="45399" spans="1:5" x14ac:dyDescent="0.2">
      <c r="A45399" s="5">
        <v>42023.402615740742</v>
      </c>
      <c r="B45399" t="s">
        <v>3174</v>
      </c>
      <c r="C45399" s="7" t="s">
        <v>2842</v>
      </c>
      <c r="D45399" s="1">
        <v>18673457.760000002</v>
      </c>
      <c r="E45399" s="1">
        <v>1614</v>
      </c>
    </row>
    <row r="45400" spans="1:5" x14ac:dyDescent="0.2">
      <c r="A45400" s="5">
        <v>42023.401284722226</v>
      </c>
      <c r="B45400" t="s">
        <v>3173</v>
      </c>
      <c r="C45400" s="7" t="s">
        <v>2859</v>
      </c>
      <c r="D45400" s="1">
        <v>5542157</v>
      </c>
      <c r="E45400" s="1">
        <v>81</v>
      </c>
    </row>
    <row r="45401" spans="1:5" x14ac:dyDescent="0.2">
      <c r="A45401" s="5">
        <v>42023.397615740738</v>
      </c>
      <c r="B45401" t="s">
        <v>3172</v>
      </c>
      <c r="C45401" s="7" t="s">
        <v>2859</v>
      </c>
      <c r="D45401" s="1">
        <v>15027002</v>
      </c>
      <c r="E45401" s="1">
        <v>154</v>
      </c>
    </row>
    <row r="45402" spans="1:5" x14ac:dyDescent="0.2">
      <c r="A45402" s="5">
        <v>42023.394201388888</v>
      </c>
      <c r="B45402" t="s">
        <v>3171</v>
      </c>
      <c r="C45402" s="7" t="s">
        <v>639</v>
      </c>
      <c r="D45402" s="1">
        <v>398600</v>
      </c>
      <c r="E45402" s="1">
        <v>63</v>
      </c>
    </row>
    <row r="45403" spans="1:5" x14ac:dyDescent="0.2">
      <c r="A45403" s="5">
        <v>42023.393831018519</v>
      </c>
      <c r="B45403" t="s">
        <v>3170</v>
      </c>
      <c r="C45403" s="7" t="s">
        <v>2859</v>
      </c>
      <c r="D45403" s="1">
        <v>23803770</v>
      </c>
      <c r="E45403" s="1">
        <v>245</v>
      </c>
    </row>
    <row r="45404" spans="1:5" x14ac:dyDescent="0.2">
      <c r="A45404" s="5">
        <v>42023.388773148145</v>
      </c>
      <c r="B45404" t="s">
        <v>3169</v>
      </c>
      <c r="C45404" s="7" t="s">
        <v>2859</v>
      </c>
      <c r="D45404" s="1">
        <v>30176856</v>
      </c>
      <c r="E45404" s="1">
        <v>332</v>
      </c>
    </row>
    <row r="45405" spans="1:5" x14ac:dyDescent="0.2">
      <c r="A45405" s="5">
        <v>42023.378750000003</v>
      </c>
      <c r="B45405" t="s">
        <v>3168</v>
      </c>
      <c r="C45405" s="7" t="s">
        <v>2859</v>
      </c>
      <c r="D45405" s="1">
        <v>43331770</v>
      </c>
      <c r="E45405" s="1">
        <v>400</v>
      </c>
    </row>
    <row r="45406" spans="1:5" x14ac:dyDescent="0.2">
      <c r="A45406" s="5">
        <v>42021.702268518522</v>
      </c>
      <c r="B45406" t="s">
        <v>3167</v>
      </c>
      <c r="C45406" s="7" t="s">
        <v>1144</v>
      </c>
      <c r="D45406" s="1">
        <v>3581427.61</v>
      </c>
      <c r="E45406" s="1">
        <v>18</v>
      </c>
    </row>
    <row r="45407" spans="1:5" x14ac:dyDescent="0.2">
      <c r="A45407" s="5">
        <v>42021.633773148147</v>
      </c>
      <c r="B45407" t="s">
        <v>847</v>
      </c>
      <c r="C45407" s="7" t="s">
        <v>2567</v>
      </c>
      <c r="D45407" s="1">
        <v>250000</v>
      </c>
      <c r="E45407" s="1">
        <v>2</v>
      </c>
    </row>
    <row r="45408" spans="1:5" x14ac:dyDescent="0.2">
      <c r="A45408" s="5">
        <v>42020.703090277777</v>
      </c>
      <c r="B45408" t="s">
        <v>241</v>
      </c>
      <c r="C45408" s="7" t="s">
        <v>3012</v>
      </c>
      <c r="D45408" s="1">
        <v>100000</v>
      </c>
      <c r="E45408" s="1">
        <v>1</v>
      </c>
    </row>
    <row r="45409" spans="1:5" x14ac:dyDescent="0.2">
      <c r="A45409" s="5">
        <v>42020.693344907406</v>
      </c>
      <c r="B45409" t="s">
        <v>5</v>
      </c>
      <c r="C45409" s="7" t="s">
        <v>2983</v>
      </c>
      <c r="D45409" s="1">
        <v>8785</v>
      </c>
      <c r="E45409" s="1">
        <v>1</v>
      </c>
    </row>
    <row r="45410" spans="1:5" x14ac:dyDescent="0.2">
      <c r="A45410" s="5">
        <v>42020.631192129629</v>
      </c>
      <c r="B45410" t="s">
        <v>145</v>
      </c>
      <c r="C45410" s="7" t="s">
        <v>3166</v>
      </c>
      <c r="D45410" s="1">
        <v>3531120</v>
      </c>
      <c r="E45410" s="1">
        <v>1162</v>
      </c>
    </row>
    <row r="45411" spans="1:5" x14ac:dyDescent="0.2">
      <c r="A45411" s="5">
        <v>42020.629502314812</v>
      </c>
      <c r="B45411" t="s">
        <v>3165</v>
      </c>
      <c r="C45411" s="7" t="s">
        <v>192</v>
      </c>
      <c r="D45411" s="1">
        <v>9232.09</v>
      </c>
      <c r="E45411" s="1">
        <v>1</v>
      </c>
    </row>
    <row r="45412" spans="1:5" x14ac:dyDescent="0.2">
      <c r="A45412" s="5">
        <v>42020.603344907409</v>
      </c>
      <c r="B45412" t="s">
        <v>3164</v>
      </c>
      <c r="C45412" s="7" t="s">
        <v>3012</v>
      </c>
      <c r="D45412" s="1">
        <v>600000</v>
      </c>
      <c r="E45412" s="1">
        <v>2</v>
      </c>
    </row>
    <row r="45413" spans="1:5" x14ac:dyDescent="0.2">
      <c r="A45413" s="5">
        <v>42020.601377314815</v>
      </c>
      <c r="B45413" t="s">
        <v>3164</v>
      </c>
      <c r="C45413" s="7" t="s">
        <v>3012</v>
      </c>
      <c r="D45413" s="1">
        <v>600000</v>
      </c>
      <c r="E45413" s="1">
        <v>1</v>
      </c>
    </row>
    <row r="45414" spans="1:5" x14ac:dyDescent="0.2">
      <c r="A45414" s="5">
        <v>42020.599699074075</v>
      </c>
      <c r="B45414" t="s">
        <v>61</v>
      </c>
      <c r="C45414" s="7" t="s">
        <v>3052</v>
      </c>
      <c r="D45414" s="1">
        <v>6166224.5</v>
      </c>
      <c r="E45414" s="1">
        <v>12</v>
      </c>
    </row>
    <row r="45415" spans="1:5" x14ac:dyDescent="0.2">
      <c r="A45415" s="5">
        <v>42020.596956018519</v>
      </c>
      <c r="B45415" t="s">
        <v>415</v>
      </c>
      <c r="C45415" s="7" t="s">
        <v>3057</v>
      </c>
      <c r="D45415" s="1">
        <v>1050000</v>
      </c>
      <c r="E45415" s="1">
        <v>3</v>
      </c>
    </row>
    <row r="45416" spans="1:5" x14ac:dyDescent="0.2">
      <c r="A45416" s="5">
        <v>42020.594861111109</v>
      </c>
      <c r="B45416" t="s">
        <v>415</v>
      </c>
      <c r="C45416" s="7" t="s">
        <v>3052</v>
      </c>
      <c r="D45416" s="1">
        <v>250000</v>
      </c>
      <c r="E45416" s="1">
        <v>2</v>
      </c>
    </row>
    <row r="45417" spans="1:5" x14ac:dyDescent="0.2">
      <c r="A45417" s="5">
        <v>42020.590196759258</v>
      </c>
      <c r="B45417" t="s">
        <v>3163</v>
      </c>
      <c r="C45417" s="7" t="s">
        <v>16</v>
      </c>
      <c r="D45417" s="1">
        <v>475255.9</v>
      </c>
      <c r="E45417" s="1">
        <v>1</v>
      </c>
    </row>
    <row r="45418" spans="1:5" x14ac:dyDescent="0.2">
      <c r="A45418" s="5">
        <v>42020.585150462961</v>
      </c>
      <c r="B45418" t="s">
        <v>415</v>
      </c>
      <c r="C45418" s="7" t="s">
        <v>3057</v>
      </c>
      <c r="D45418" s="1">
        <v>237490</v>
      </c>
      <c r="E45418" s="1">
        <v>2</v>
      </c>
    </row>
    <row r="45419" spans="1:5" x14ac:dyDescent="0.2">
      <c r="A45419" s="5">
        <v>42020.575567129628</v>
      </c>
      <c r="B45419" t="s">
        <v>3162</v>
      </c>
      <c r="C45419" s="7" t="s">
        <v>3122</v>
      </c>
      <c r="D45419" s="1">
        <v>301050</v>
      </c>
      <c r="E45419" s="1">
        <v>2</v>
      </c>
    </row>
    <row r="45420" spans="1:5" x14ac:dyDescent="0.2">
      <c r="A45420" s="5">
        <v>42020.568888888891</v>
      </c>
      <c r="B45420" t="s">
        <v>867</v>
      </c>
      <c r="C45420" s="7" t="s">
        <v>3122</v>
      </c>
      <c r="D45420" s="1">
        <v>41474185.310000002</v>
      </c>
      <c r="E45420" s="1">
        <v>3</v>
      </c>
    </row>
    <row r="45421" spans="1:5" x14ac:dyDescent="0.2">
      <c r="A45421" s="5">
        <v>42020.568067129629</v>
      </c>
      <c r="B45421" t="s">
        <v>3160</v>
      </c>
      <c r="C45421" s="7" t="s">
        <v>2994</v>
      </c>
      <c r="D45421" s="1">
        <v>117280000</v>
      </c>
      <c r="E45421" s="1">
        <v>1</v>
      </c>
    </row>
    <row r="45422" spans="1:5" x14ac:dyDescent="0.2">
      <c r="A45422" s="5">
        <v>42020.567349537036</v>
      </c>
      <c r="B45422" t="s">
        <v>3161</v>
      </c>
      <c r="C45422" s="7" t="s">
        <v>1335</v>
      </c>
      <c r="D45422" s="1">
        <v>170672000</v>
      </c>
      <c r="E45422" s="1">
        <v>1</v>
      </c>
    </row>
    <row r="45423" spans="1:5" x14ac:dyDescent="0.2">
      <c r="A45423" s="5">
        <v>42020.564247685186</v>
      </c>
      <c r="B45423" t="s">
        <v>3160</v>
      </c>
      <c r="C45423" s="7" t="s">
        <v>1335</v>
      </c>
      <c r="D45423" s="1">
        <v>21325000</v>
      </c>
      <c r="E45423" s="1">
        <v>1</v>
      </c>
    </row>
    <row r="45424" spans="1:5" x14ac:dyDescent="0.2">
      <c r="A45424" s="5">
        <v>42020.5628125</v>
      </c>
      <c r="B45424" t="s">
        <v>130</v>
      </c>
      <c r="C45424" s="7" t="s">
        <v>3159</v>
      </c>
      <c r="D45424" s="1">
        <v>233000</v>
      </c>
      <c r="E45424" s="1">
        <v>2</v>
      </c>
    </row>
    <row r="45425" spans="1:5" x14ac:dyDescent="0.2">
      <c r="A45425" s="5">
        <v>42020.560879629629</v>
      </c>
      <c r="B45425" t="s">
        <v>3158</v>
      </c>
      <c r="C45425" s="7" t="s">
        <v>1144</v>
      </c>
      <c r="D45425" s="1">
        <v>225809400</v>
      </c>
      <c r="E45425" s="1">
        <v>1</v>
      </c>
    </row>
    <row r="45426" spans="1:5" x14ac:dyDescent="0.2">
      <c r="A45426" s="5">
        <v>42020.501111111109</v>
      </c>
      <c r="B45426" t="s">
        <v>1811</v>
      </c>
      <c r="C45426" s="7" t="s">
        <v>3117</v>
      </c>
      <c r="D45426" s="1">
        <v>12996100.59</v>
      </c>
      <c r="E45426" s="1">
        <v>3</v>
      </c>
    </row>
    <row r="45427" spans="1:5" x14ac:dyDescent="0.2">
      <c r="A45427" s="5">
        <v>42020.49722222222</v>
      </c>
      <c r="B45427" t="s">
        <v>3157</v>
      </c>
      <c r="C45427" s="7" t="s">
        <v>1522</v>
      </c>
      <c r="D45427" s="1">
        <v>10518314.539999999</v>
      </c>
      <c r="E45427" s="1">
        <v>6</v>
      </c>
    </row>
    <row r="45428" spans="1:5" x14ac:dyDescent="0.2">
      <c r="A45428" s="5">
        <v>42020.497013888889</v>
      </c>
      <c r="B45428" t="s">
        <v>3156</v>
      </c>
      <c r="C45428" s="7" t="s">
        <v>3122</v>
      </c>
      <c r="D45428" s="1">
        <v>1589695.6</v>
      </c>
      <c r="E45428" s="1">
        <v>1</v>
      </c>
    </row>
    <row r="45429" spans="1:5" x14ac:dyDescent="0.2">
      <c r="A45429" s="5">
        <v>42020.464884259258</v>
      </c>
      <c r="B45429" t="s">
        <v>3155</v>
      </c>
      <c r="C45429" s="7" t="s">
        <v>3057</v>
      </c>
      <c r="D45429" s="1">
        <v>4740400</v>
      </c>
      <c r="E45429" s="1">
        <v>1</v>
      </c>
    </row>
    <row r="45430" spans="1:5" x14ac:dyDescent="0.2">
      <c r="A45430" s="5">
        <v>42020.43037037037</v>
      </c>
      <c r="B45430" t="s">
        <v>2803</v>
      </c>
      <c r="C45430" s="7" t="s">
        <v>3012</v>
      </c>
      <c r="D45430" s="1">
        <v>26000000</v>
      </c>
      <c r="E45430" s="1">
        <v>1</v>
      </c>
    </row>
    <row r="45431" spans="1:5" x14ac:dyDescent="0.2">
      <c r="A45431" s="5">
        <v>42020.42428240741</v>
      </c>
      <c r="B45431" t="s">
        <v>776</v>
      </c>
      <c r="C45431" s="7" t="s">
        <v>2659</v>
      </c>
      <c r="D45431" s="1">
        <v>109125</v>
      </c>
      <c r="E45431" s="1">
        <v>1</v>
      </c>
    </row>
    <row r="45432" spans="1:5" x14ac:dyDescent="0.2">
      <c r="A45432" s="5">
        <v>42020.413171296299</v>
      </c>
      <c r="B45432" t="s">
        <v>1296</v>
      </c>
      <c r="C45432" s="7" t="s">
        <v>3154</v>
      </c>
      <c r="D45432" s="1">
        <v>125000</v>
      </c>
      <c r="E45432" s="1">
        <v>1</v>
      </c>
    </row>
    <row r="45433" spans="1:5" x14ac:dyDescent="0.2">
      <c r="A45433" s="5">
        <v>42020.408194444448</v>
      </c>
      <c r="B45433" t="s">
        <v>1292</v>
      </c>
      <c r="C45433" s="7" t="s">
        <v>3012</v>
      </c>
      <c r="D45433" s="1">
        <v>83500</v>
      </c>
      <c r="E45433" s="1">
        <v>4</v>
      </c>
    </row>
    <row r="45434" spans="1:5" x14ac:dyDescent="0.2">
      <c r="A45434" s="5">
        <v>42020.361354166664</v>
      </c>
      <c r="B45434" t="s">
        <v>3150</v>
      </c>
      <c r="C45434" s="7" t="s">
        <v>3122</v>
      </c>
      <c r="D45434" s="1">
        <v>33066078.329999998</v>
      </c>
      <c r="E45434" s="1">
        <v>8</v>
      </c>
    </row>
    <row r="45435" spans="1:5" x14ac:dyDescent="0.2">
      <c r="A45435" s="5">
        <v>42019.875636574077</v>
      </c>
      <c r="B45435" t="s">
        <v>254</v>
      </c>
      <c r="C45435" s="7" t="s">
        <v>3052</v>
      </c>
      <c r="D45435" s="1">
        <v>44000</v>
      </c>
      <c r="E45435" s="1">
        <v>2</v>
      </c>
    </row>
    <row r="45436" spans="1:5" x14ac:dyDescent="0.2">
      <c r="A45436" s="5">
        <v>42019.857245370367</v>
      </c>
      <c r="B45436" t="s">
        <v>2167</v>
      </c>
      <c r="C45436" s="7" t="s">
        <v>3138</v>
      </c>
      <c r="D45436" s="1">
        <v>242480600</v>
      </c>
      <c r="E45436" s="1">
        <v>24</v>
      </c>
    </row>
    <row r="45437" spans="1:5" x14ac:dyDescent="0.2">
      <c r="A45437" s="5">
        <v>42019.714571759258</v>
      </c>
      <c r="B45437" t="s">
        <v>3153</v>
      </c>
      <c r="C45437" s="7" t="s">
        <v>3052</v>
      </c>
      <c r="D45437" s="1">
        <v>130000</v>
      </c>
      <c r="E45437" s="1">
        <v>4</v>
      </c>
    </row>
    <row r="45438" spans="1:5" x14ac:dyDescent="0.2">
      <c r="A45438" s="5">
        <v>42019.704895833333</v>
      </c>
      <c r="B45438" t="s">
        <v>3152</v>
      </c>
      <c r="C45438" s="7" t="s">
        <v>3057</v>
      </c>
      <c r="D45438" s="1">
        <v>195954.86</v>
      </c>
      <c r="E45438" s="1">
        <v>1</v>
      </c>
    </row>
    <row r="45439" spans="1:5" x14ac:dyDescent="0.2">
      <c r="A45439" s="5">
        <v>42019.688981481479</v>
      </c>
      <c r="B45439" t="s">
        <v>3151</v>
      </c>
      <c r="C45439" s="7" t="s">
        <v>2859</v>
      </c>
      <c r="D45439" s="1">
        <v>1792200</v>
      </c>
      <c r="E45439" s="1">
        <v>1</v>
      </c>
    </row>
    <row r="45440" spans="1:5" x14ac:dyDescent="0.2">
      <c r="A45440" s="5">
        <v>42019.662418981483</v>
      </c>
      <c r="B45440" t="s">
        <v>2071</v>
      </c>
      <c r="C45440" s="7" t="s">
        <v>3052</v>
      </c>
      <c r="D45440" s="1">
        <v>300000</v>
      </c>
      <c r="E45440" s="1">
        <v>3</v>
      </c>
    </row>
    <row r="45441" spans="1:5" x14ac:dyDescent="0.2">
      <c r="A45441" s="5">
        <v>42019.660914351851</v>
      </c>
      <c r="B45441" t="s">
        <v>3150</v>
      </c>
      <c r="C45441" s="7" t="s">
        <v>3122</v>
      </c>
      <c r="D45441" s="1">
        <v>12427315.779999999</v>
      </c>
      <c r="E45441" s="1">
        <v>3</v>
      </c>
    </row>
    <row r="45442" spans="1:5" x14ac:dyDescent="0.2">
      <c r="A45442" s="5">
        <v>42019.652685185189</v>
      </c>
      <c r="B45442" t="s">
        <v>3149</v>
      </c>
      <c r="C45442" s="7" t="s">
        <v>3117</v>
      </c>
      <c r="D45442" s="1">
        <v>17831293.800000001</v>
      </c>
      <c r="E45442" s="1">
        <v>1</v>
      </c>
    </row>
    <row r="45443" spans="1:5" x14ac:dyDescent="0.2">
      <c r="A45443" s="5">
        <v>42019.651504629626</v>
      </c>
      <c r="B45443" t="s">
        <v>169</v>
      </c>
      <c r="C45443" s="7" t="s">
        <v>3122</v>
      </c>
      <c r="D45443" s="1">
        <v>319000</v>
      </c>
      <c r="E45443" s="1">
        <v>4</v>
      </c>
    </row>
    <row r="45444" spans="1:5" x14ac:dyDescent="0.2">
      <c r="A45444" s="5">
        <v>42019.636192129627</v>
      </c>
      <c r="B45444" t="s">
        <v>3148</v>
      </c>
      <c r="C45444" s="7" t="s">
        <v>20</v>
      </c>
      <c r="D45444" s="1">
        <v>4348944.7699999996</v>
      </c>
      <c r="E45444" s="1">
        <v>13</v>
      </c>
    </row>
    <row r="45445" spans="1:5" x14ac:dyDescent="0.2">
      <c r="A45445" s="5">
        <v>42019.633842592593</v>
      </c>
      <c r="B45445" t="s">
        <v>1811</v>
      </c>
      <c r="C45445" s="7" t="s">
        <v>3117</v>
      </c>
      <c r="D45445" s="1">
        <v>5887514.6500000004</v>
      </c>
      <c r="E45445" s="1">
        <v>1</v>
      </c>
    </row>
    <row r="45446" spans="1:5" x14ac:dyDescent="0.2">
      <c r="A45446" s="5">
        <v>42019.627002314817</v>
      </c>
      <c r="B45446" t="s">
        <v>711</v>
      </c>
      <c r="C45446" s="7" t="s">
        <v>1144</v>
      </c>
      <c r="D45446" s="1">
        <v>10120050</v>
      </c>
      <c r="E45446" s="1">
        <v>94</v>
      </c>
    </row>
    <row r="45447" spans="1:5" x14ac:dyDescent="0.2">
      <c r="A45447" s="5">
        <v>42019.626331018517</v>
      </c>
      <c r="B45447" t="s">
        <v>3147</v>
      </c>
      <c r="C45447" s="7" t="s">
        <v>442</v>
      </c>
      <c r="D45447" s="1">
        <v>15249881.41</v>
      </c>
      <c r="E45447" s="1">
        <v>13</v>
      </c>
    </row>
    <row r="45448" spans="1:5" x14ac:dyDescent="0.2">
      <c r="A45448" s="5">
        <v>42019.626087962963</v>
      </c>
      <c r="B45448" t="s">
        <v>3146</v>
      </c>
      <c r="C45448" s="7" t="s">
        <v>3122</v>
      </c>
      <c r="D45448" s="1">
        <v>14832500</v>
      </c>
      <c r="E45448" s="1">
        <v>1</v>
      </c>
    </row>
    <row r="45449" spans="1:5" x14ac:dyDescent="0.2">
      <c r="A45449" s="5">
        <v>42019.603333333333</v>
      </c>
      <c r="B45449" t="s">
        <v>3145</v>
      </c>
      <c r="C45449" s="7" t="s">
        <v>2923</v>
      </c>
      <c r="D45449" s="1">
        <v>5664800</v>
      </c>
      <c r="E45449" s="1">
        <v>1</v>
      </c>
    </row>
    <row r="45450" spans="1:5" x14ac:dyDescent="0.2">
      <c r="A45450" s="5">
        <v>42019.576238425929</v>
      </c>
      <c r="B45450" t="s">
        <v>3144</v>
      </c>
      <c r="C45450" s="7" t="s">
        <v>2859</v>
      </c>
      <c r="D45450" s="1">
        <v>362845</v>
      </c>
      <c r="E45450" s="1">
        <v>71</v>
      </c>
    </row>
    <row r="45451" spans="1:5" x14ac:dyDescent="0.2">
      <c r="A45451" s="5">
        <v>42019.570231481484</v>
      </c>
      <c r="B45451" t="s">
        <v>3143</v>
      </c>
      <c r="C45451" s="7" t="s">
        <v>2859</v>
      </c>
      <c r="D45451" s="1">
        <v>792874</v>
      </c>
      <c r="E45451" s="1">
        <v>11</v>
      </c>
    </row>
    <row r="45452" spans="1:5" x14ac:dyDescent="0.2">
      <c r="A45452" s="5">
        <v>42019.564305555556</v>
      </c>
      <c r="B45452" t="s">
        <v>3142</v>
      </c>
      <c r="C45452" s="7" t="s">
        <v>2859</v>
      </c>
      <c r="D45452" s="1">
        <v>7987269</v>
      </c>
      <c r="E45452" s="1">
        <v>57</v>
      </c>
    </row>
    <row r="45453" spans="1:5" x14ac:dyDescent="0.2">
      <c r="A45453" s="5">
        <v>42019.550266203703</v>
      </c>
      <c r="B45453" t="s">
        <v>3141</v>
      </c>
      <c r="C45453" s="7" t="s">
        <v>1535</v>
      </c>
      <c r="D45453" s="1">
        <v>245000</v>
      </c>
      <c r="E45453" s="1">
        <v>9</v>
      </c>
    </row>
    <row r="45454" spans="1:5" x14ac:dyDescent="0.2">
      <c r="A45454" s="5">
        <v>42019.508587962962</v>
      </c>
      <c r="B45454" t="s">
        <v>2063</v>
      </c>
      <c r="C45454" s="7" t="s">
        <v>3052</v>
      </c>
      <c r="D45454" s="1">
        <v>3810</v>
      </c>
      <c r="E45454" s="1">
        <v>1</v>
      </c>
    </row>
    <row r="45455" spans="1:5" x14ac:dyDescent="0.2">
      <c r="A45455" s="5">
        <v>42019.496261574073</v>
      </c>
      <c r="B45455" t="s">
        <v>2059</v>
      </c>
      <c r="C45455" s="7" t="s">
        <v>3052</v>
      </c>
      <c r="D45455" s="1">
        <v>2.5</v>
      </c>
      <c r="E45455" s="1">
        <v>1</v>
      </c>
    </row>
    <row r="45456" spans="1:5" x14ac:dyDescent="0.2">
      <c r="A45456" s="5">
        <v>42019.484085648146</v>
      </c>
      <c r="B45456" t="s">
        <v>2057</v>
      </c>
      <c r="C45456" s="7" t="s">
        <v>3052</v>
      </c>
      <c r="D45456" s="1">
        <v>72437.5</v>
      </c>
      <c r="E45456" s="1">
        <v>1</v>
      </c>
    </row>
    <row r="45457" spans="1:5" x14ac:dyDescent="0.2">
      <c r="A45457" s="5">
        <v>42019.479849537034</v>
      </c>
      <c r="B45457" t="s">
        <v>1073</v>
      </c>
      <c r="C45457" s="7" t="s">
        <v>3117</v>
      </c>
      <c r="D45457" s="1">
        <v>100000</v>
      </c>
      <c r="E45457" s="1">
        <v>1</v>
      </c>
    </row>
    <row r="45458" spans="1:5" x14ac:dyDescent="0.2">
      <c r="A45458" s="5">
        <v>42019.425532407404</v>
      </c>
      <c r="B45458" t="s">
        <v>3140</v>
      </c>
      <c r="C45458" s="7" t="s">
        <v>1239</v>
      </c>
      <c r="D45458" s="1">
        <v>305000</v>
      </c>
      <c r="E45458" s="1">
        <v>1</v>
      </c>
    </row>
    <row r="45459" spans="1:5" x14ac:dyDescent="0.2">
      <c r="A45459" s="5">
        <v>42019.422534722224</v>
      </c>
      <c r="B45459" t="s">
        <v>3139</v>
      </c>
      <c r="C45459" s="7" t="s">
        <v>1057</v>
      </c>
      <c r="D45459" s="1">
        <v>400000</v>
      </c>
      <c r="E45459" s="1">
        <v>2</v>
      </c>
    </row>
    <row r="45460" spans="1:5" x14ac:dyDescent="0.2">
      <c r="A45460" s="5">
        <v>42019.411562499998</v>
      </c>
      <c r="B45460" t="s">
        <v>74</v>
      </c>
      <c r="C45460" s="7" t="s">
        <v>3138</v>
      </c>
      <c r="D45460" s="1">
        <v>2000000</v>
      </c>
      <c r="E45460" s="1">
        <v>1</v>
      </c>
    </row>
    <row r="45461" spans="1:5" x14ac:dyDescent="0.2">
      <c r="A45461" s="5">
        <v>42019.40152777778</v>
      </c>
      <c r="B45461" t="s">
        <v>1595</v>
      </c>
      <c r="C45461" s="7" t="s">
        <v>2041</v>
      </c>
      <c r="D45461" s="1">
        <v>300000</v>
      </c>
      <c r="E45461" s="1">
        <v>1</v>
      </c>
    </row>
    <row r="45462" spans="1:5" x14ac:dyDescent="0.2">
      <c r="A45462" s="5">
        <v>42018.696793981479</v>
      </c>
      <c r="B45462" t="s">
        <v>3137</v>
      </c>
      <c r="C45462" s="7" t="s">
        <v>2983</v>
      </c>
      <c r="D45462" s="1">
        <v>1925000</v>
      </c>
      <c r="E45462" s="1">
        <v>3</v>
      </c>
    </row>
    <row r="45463" spans="1:5" x14ac:dyDescent="0.2">
      <c r="A45463" s="5">
        <v>42018.673032407409</v>
      </c>
      <c r="B45463" t="s">
        <v>3136</v>
      </c>
      <c r="C45463" s="7" t="s">
        <v>2983</v>
      </c>
      <c r="D45463" s="1">
        <v>4872420</v>
      </c>
      <c r="E45463" s="1">
        <v>1</v>
      </c>
    </row>
    <row r="45464" spans="1:5" x14ac:dyDescent="0.2">
      <c r="A45464" s="5">
        <v>42018.646423611113</v>
      </c>
      <c r="B45464" t="s">
        <v>3135</v>
      </c>
      <c r="C45464" s="7" t="s">
        <v>1144</v>
      </c>
      <c r="D45464" s="1">
        <v>8491752.25</v>
      </c>
      <c r="E45464" s="1">
        <v>13</v>
      </c>
    </row>
    <row r="45465" spans="1:5" x14ac:dyDescent="0.2">
      <c r="A45465" s="5">
        <v>42018.640983796293</v>
      </c>
      <c r="B45465" t="s">
        <v>1019</v>
      </c>
      <c r="C45465" s="7" t="s">
        <v>2983</v>
      </c>
      <c r="D45465" s="1">
        <v>907528</v>
      </c>
      <c r="E45465" s="1">
        <v>12</v>
      </c>
    </row>
    <row r="45466" spans="1:5" x14ac:dyDescent="0.2">
      <c r="A45466" s="5">
        <v>42018.633796296293</v>
      </c>
      <c r="B45466" t="s">
        <v>3134</v>
      </c>
      <c r="C45466" s="7" t="s">
        <v>1895</v>
      </c>
      <c r="D45466" s="1">
        <v>265000</v>
      </c>
      <c r="E45466" s="1">
        <v>1</v>
      </c>
    </row>
    <row r="45467" spans="1:5" x14ac:dyDescent="0.2">
      <c r="A45467" s="5">
        <v>42018.543715277781</v>
      </c>
      <c r="B45467" t="s">
        <v>2286</v>
      </c>
      <c r="C45467" s="7" t="s">
        <v>3057</v>
      </c>
      <c r="D45467" s="1">
        <v>311421.90000000002</v>
      </c>
      <c r="E45467" s="1">
        <v>10</v>
      </c>
    </row>
    <row r="45468" spans="1:5" x14ac:dyDescent="0.2">
      <c r="A45468" s="5">
        <v>42018.522407407407</v>
      </c>
      <c r="B45468" t="s">
        <v>3133</v>
      </c>
      <c r="C45468" s="7" t="s">
        <v>1144</v>
      </c>
      <c r="D45468" s="1">
        <v>43203.3</v>
      </c>
      <c r="E45468" s="1">
        <v>1</v>
      </c>
    </row>
    <row r="45469" spans="1:5" x14ac:dyDescent="0.2">
      <c r="A45469" s="5">
        <v>42018.49590277778</v>
      </c>
      <c r="B45469" t="s">
        <v>3131</v>
      </c>
      <c r="C45469" s="7" t="s">
        <v>3132</v>
      </c>
      <c r="D45469" s="1">
        <v>110480000</v>
      </c>
      <c r="E45469" s="1">
        <v>1</v>
      </c>
    </row>
    <row r="45470" spans="1:5" x14ac:dyDescent="0.2">
      <c r="A45470" s="5">
        <v>42018.492986111109</v>
      </c>
      <c r="B45470" t="s">
        <v>3130</v>
      </c>
      <c r="C45470" s="7" t="s">
        <v>3012</v>
      </c>
      <c r="D45470" s="1">
        <v>122086316.92</v>
      </c>
      <c r="E45470" s="1">
        <v>1</v>
      </c>
    </row>
    <row r="45471" spans="1:5" x14ac:dyDescent="0.2">
      <c r="A45471" s="5">
        <v>42018.485046296293</v>
      </c>
      <c r="B45471" t="s">
        <v>175</v>
      </c>
      <c r="C45471" s="7" t="s">
        <v>3052</v>
      </c>
      <c r="D45471" s="1">
        <v>24000</v>
      </c>
      <c r="E45471" s="1">
        <v>4</v>
      </c>
    </row>
    <row r="45472" spans="1:5" x14ac:dyDescent="0.2">
      <c r="A45472" s="5">
        <v>42018.427881944444</v>
      </c>
      <c r="B45472" t="s">
        <v>1383</v>
      </c>
      <c r="C45472" s="7" t="s">
        <v>3024</v>
      </c>
      <c r="D45472" s="1">
        <v>70000</v>
      </c>
      <c r="E45472" s="1">
        <v>1</v>
      </c>
    </row>
    <row r="45473" spans="1:5" x14ac:dyDescent="0.2">
      <c r="A45473" s="5">
        <v>42018.352870370371</v>
      </c>
      <c r="B45473" t="s">
        <v>3129</v>
      </c>
      <c r="C45473" s="7" t="s">
        <v>2859</v>
      </c>
      <c r="D45473" s="1">
        <v>53768950</v>
      </c>
      <c r="E45473" s="1">
        <v>2</v>
      </c>
    </row>
    <row r="45474" spans="1:5" x14ac:dyDescent="0.2">
      <c r="A45474" s="5">
        <v>42017.901655092595</v>
      </c>
      <c r="B45474" t="s">
        <v>237</v>
      </c>
      <c r="C45474" s="7" t="s">
        <v>2864</v>
      </c>
      <c r="D45474" s="1">
        <v>1333200</v>
      </c>
      <c r="E45474" s="1">
        <v>11</v>
      </c>
    </row>
    <row r="45475" spans="1:5" x14ac:dyDescent="0.2">
      <c r="A45475" s="5">
        <v>42017.748136574075</v>
      </c>
      <c r="B45475" t="s">
        <v>3128</v>
      </c>
      <c r="C45475" s="7" t="s">
        <v>1144</v>
      </c>
      <c r="D45475" s="1">
        <v>8986474.8800000008</v>
      </c>
      <c r="E45475" s="1">
        <v>1</v>
      </c>
    </row>
    <row r="45476" spans="1:5" x14ac:dyDescent="0.2">
      <c r="A45476" s="5">
        <v>42017.714814814812</v>
      </c>
      <c r="B45476" t="s">
        <v>3127</v>
      </c>
      <c r="C45476" s="7" t="s">
        <v>609</v>
      </c>
      <c r="D45476" s="1">
        <v>12484754.32</v>
      </c>
      <c r="E45476" s="1">
        <v>1</v>
      </c>
    </row>
    <row r="45477" spans="1:5" x14ac:dyDescent="0.2">
      <c r="A45477" s="5">
        <v>42017.598101851851</v>
      </c>
      <c r="B45477" t="s">
        <v>2497</v>
      </c>
      <c r="C45477" s="7" t="s">
        <v>3012</v>
      </c>
      <c r="D45477" s="1">
        <v>25000</v>
      </c>
      <c r="E45477" s="1">
        <v>1</v>
      </c>
    </row>
    <row r="45478" spans="1:5" x14ac:dyDescent="0.2">
      <c r="A45478" s="5">
        <v>42017.597418981481</v>
      </c>
      <c r="B45478" t="s">
        <v>3126</v>
      </c>
      <c r="C45478" s="7" t="s">
        <v>2795</v>
      </c>
      <c r="D45478" s="1">
        <v>750</v>
      </c>
      <c r="E45478" s="1">
        <v>3</v>
      </c>
    </row>
    <row r="45479" spans="1:5" x14ac:dyDescent="0.2">
      <c r="A45479" s="5">
        <v>42017.578379629631</v>
      </c>
      <c r="B45479" t="s">
        <v>3125</v>
      </c>
      <c r="C45479" s="7" t="s">
        <v>2994</v>
      </c>
      <c r="D45479" s="1">
        <v>123170</v>
      </c>
      <c r="E45479" s="1">
        <v>8</v>
      </c>
    </row>
    <row r="45480" spans="1:5" x14ac:dyDescent="0.2">
      <c r="A45480" s="5">
        <v>42017.545775462961</v>
      </c>
      <c r="B45480" t="s">
        <v>3124</v>
      </c>
      <c r="C45480" s="7" t="s">
        <v>2983</v>
      </c>
      <c r="D45480" s="1">
        <v>390840</v>
      </c>
      <c r="E45480" s="1">
        <v>14</v>
      </c>
    </row>
    <row r="45481" spans="1:5" x14ac:dyDescent="0.2">
      <c r="A45481" s="5">
        <v>42017.537280092591</v>
      </c>
      <c r="B45481" t="s">
        <v>3123</v>
      </c>
      <c r="C45481" s="7" t="s">
        <v>2711</v>
      </c>
      <c r="D45481" s="1">
        <v>170160000</v>
      </c>
      <c r="E45481" s="1">
        <v>1</v>
      </c>
    </row>
    <row r="45482" spans="1:5" x14ac:dyDescent="0.2">
      <c r="A45482" s="5">
        <v>42017.486446759256</v>
      </c>
      <c r="B45482" t="s">
        <v>1460</v>
      </c>
      <c r="C45482" s="7" t="s">
        <v>3122</v>
      </c>
      <c r="D45482" s="1">
        <v>29642.5</v>
      </c>
      <c r="E45482" s="1">
        <v>1</v>
      </c>
    </row>
    <row r="45483" spans="1:5" x14ac:dyDescent="0.2">
      <c r="A45483" s="5">
        <v>42017.482175925928</v>
      </c>
      <c r="B45483" t="s">
        <v>3121</v>
      </c>
      <c r="C45483" s="7" t="s">
        <v>20</v>
      </c>
      <c r="D45483" s="1">
        <v>2100000</v>
      </c>
      <c r="E45483" s="1">
        <v>3</v>
      </c>
    </row>
    <row r="45484" spans="1:5" x14ac:dyDescent="0.2">
      <c r="A45484" s="5">
        <v>42017.446053240739</v>
      </c>
      <c r="B45484" t="s">
        <v>3120</v>
      </c>
      <c r="C45484" s="7" t="s">
        <v>3084</v>
      </c>
      <c r="D45484" s="1">
        <v>1536806.43</v>
      </c>
      <c r="E45484" s="1">
        <v>8</v>
      </c>
    </row>
    <row r="45485" spans="1:5" x14ac:dyDescent="0.2">
      <c r="A45485" s="5">
        <v>42017.445902777778</v>
      </c>
      <c r="B45485" t="s">
        <v>3119</v>
      </c>
      <c r="C45485" s="7" t="s">
        <v>2934</v>
      </c>
      <c r="D45485" s="1">
        <v>1404290.39</v>
      </c>
      <c r="E45485" s="1">
        <v>29</v>
      </c>
    </row>
    <row r="45486" spans="1:5" x14ac:dyDescent="0.2">
      <c r="A45486" s="5">
        <v>42017.358032407406</v>
      </c>
      <c r="B45486" t="s">
        <v>989</v>
      </c>
      <c r="C45486" s="7" t="s">
        <v>2994</v>
      </c>
      <c r="D45486" s="1">
        <v>506625.55</v>
      </c>
      <c r="E45486" s="1">
        <v>4</v>
      </c>
    </row>
    <row r="45487" spans="1:5" x14ac:dyDescent="0.2">
      <c r="A45487" s="5">
        <v>42016.806967592594</v>
      </c>
      <c r="B45487" t="s">
        <v>1594</v>
      </c>
      <c r="C45487" s="7" t="s">
        <v>2983</v>
      </c>
      <c r="D45487" s="1">
        <v>50000</v>
      </c>
      <c r="E45487" s="1">
        <v>1</v>
      </c>
    </row>
    <row r="45488" spans="1:5" x14ac:dyDescent="0.2">
      <c r="A45488" s="5">
        <v>42016.806250000001</v>
      </c>
      <c r="B45488" t="s">
        <v>3118</v>
      </c>
      <c r="C45488" s="7" t="s">
        <v>3012</v>
      </c>
      <c r="D45488" s="1">
        <v>10000</v>
      </c>
      <c r="E45488" s="1">
        <v>1</v>
      </c>
    </row>
    <row r="45489" spans="1:5" x14ac:dyDescent="0.2">
      <c r="A45489" s="5">
        <v>42016.734548611108</v>
      </c>
      <c r="B45489" t="s">
        <v>1977</v>
      </c>
      <c r="C45489" s="7" t="s">
        <v>2994</v>
      </c>
      <c r="D45489" s="1">
        <v>10000</v>
      </c>
      <c r="E45489" s="1">
        <v>1</v>
      </c>
    </row>
    <row r="45490" spans="1:5" x14ac:dyDescent="0.2">
      <c r="A45490" s="5">
        <v>42016.721944444442</v>
      </c>
      <c r="B45490" t="s">
        <v>231</v>
      </c>
      <c r="C45490" s="7" t="s">
        <v>3117</v>
      </c>
      <c r="D45490" s="1">
        <v>240240</v>
      </c>
      <c r="E45490" s="1">
        <v>2</v>
      </c>
    </row>
    <row r="45491" spans="1:5" x14ac:dyDescent="0.2">
      <c r="A45491" s="5">
        <v>42016.688900462963</v>
      </c>
      <c r="B45491" t="s">
        <v>3116</v>
      </c>
      <c r="C45491" s="7" t="s">
        <v>3024</v>
      </c>
      <c r="D45491" s="1">
        <v>703680</v>
      </c>
      <c r="E45491" s="1">
        <v>1</v>
      </c>
    </row>
    <row r="45492" spans="1:5" x14ac:dyDescent="0.2">
      <c r="A45492" s="5">
        <v>42016.628935185188</v>
      </c>
      <c r="B45492" t="s">
        <v>3114</v>
      </c>
      <c r="C45492" s="7" t="s">
        <v>3115</v>
      </c>
      <c r="D45492" s="1">
        <v>25000</v>
      </c>
      <c r="E45492" s="1">
        <v>1</v>
      </c>
    </row>
    <row r="45493" spans="1:5" x14ac:dyDescent="0.2">
      <c r="A45493" s="5">
        <v>42016.621944444443</v>
      </c>
      <c r="B45493" t="s">
        <v>3113</v>
      </c>
      <c r="C45493" s="7" t="s">
        <v>2859</v>
      </c>
      <c r="D45493" s="1">
        <v>174060092</v>
      </c>
      <c r="E45493" s="1">
        <v>1</v>
      </c>
    </row>
    <row r="45494" spans="1:5" x14ac:dyDescent="0.2">
      <c r="A45494" s="5">
        <v>42016.574479166666</v>
      </c>
      <c r="B45494" t="s">
        <v>1240</v>
      </c>
      <c r="C45494" s="7" t="s">
        <v>2983</v>
      </c>
      <c r="D45494" s="1">
        <v>5500000</v>
      </c>
      <c r="E45494" s="1">
        <v>1</v>
      </c>
    </row>
    <row r="45495" spans="1:5" x14ac:dyDescent="0.2">
      <c r="A45495" s="5">
        <v>42016.569097222222</v>
      </c>
      <c r="B45495" t="s">
        <v>1293</v>
      </c>
      <c r="C45495" s="7" t="s">
        <v>2994</v>
      </c>
      <c r="D45495" s="1">
        <v>307970.09000000003</v>
      </c>
      <c r="E45495" s="1">
        <v>4</v>
      </c>
    </row>
    <row r="45496" spans="1:5" x14ac:dyDescent="0.2">
      <c r="A45496" s="5">
        <v>42016.494317129633</v>
      </c>
      <c r="B45496" t="s">
        <v>3112</v>
      </c>
      <c r="C45496" s="7" t="s">
        <v>3024</v>
      </c>
      <c r="D45496" s="1">
        <v>5864000</v>
      </c>
      <c r="E45496" s="1">
        <v>1</v>
      </c>
    </row>
    <row r="45497" spans="1:5" x14ac:dyDescent="0.2">
      <c r="A45497" s="5">
        <v>42016.426770833335</v>
      </c>
      <c r="B45497" t="s">
        <v>3111</v>
      </c>
      <c r="C45497" s="7" t="s">
        <v>2994</v>
      </c>
      <c r="D45497" s="1">
        <v>4803832.71</v>
      </c>
      <c r="E45497" s="1">
        <v>1</v>
      </c>
    </row>
    <row r="45498" spans="1:5" x14ac:dyDescent="0.2">
      <c r="A45498" s="5">
        <v>42016.418807870374</v>
      </c>
      <c r="B45498" t="s">
        <v>3110</v>
      </c>
      <c r="C45498" s="7" t="s">
        <v>2994</v>
      </c>
      <c r="D45498" s="1">
        <v>351840</v>
      </c>
      <c r="E45498" s="1">
        <v>1</v>
      </c>
    </row>
    <row r="45499" spans="1:5" x14ac:dyDescent="0.2">
      <c r="A45499" s="5">
        <v>42015.836770833332</v>
      </c>
      <c r="B45499" t="s">
        <v>3109</v>
      </c>
      <c r="C45499" s="7" t="s">
        <v>2859</v>
      </c>
      <c r="D45499" s="1">
        <v>190106274.94</v>
      </c>
      <c r="E45499" s="1">
        <v>1</v>
      </c>
    </row>
    <row r="45500" spans="1:5" x14ac:dyDescent="0.2">
      <c r="A45500" s="5">
        <v>42013.821342592593</v>
      </c>
      <c r="B45500" t="s">
        <v>3108</v>
      </c>
      <c r="C45500" s="7" t="s">
        <v>2983</v>
      </c>
      <c r="D45500" s="1">
        <v>500000.08</v>
      </c>
      <c r="E45500" s="1">
        <v>1</v>
      </c>
    </row>
    <row r="45501" spans="1:5" x14ac:dyDescent="0.2">
      <c r="A45501" s="5">
        <v>42013.797835648147</v>
      </c>
      <c r="B45501" t="s">
        <v>284</v>
      </c>
      <c r="C45501" s="7" t="s">
        <v>2994</v>
      </c>
      <c r="D45501" s="1">
        <v>5000</v>
      </c>
      <c r="E45501" s="1">
        <v>1</v>
      </c>
    </row>
    <row r="45502" spans="1:5" x14ac:dyDescent="0.2">
      <c r="A45502" s="5">
        <v>42013.788136574076</v>
      </c>
      <c r="B45502" t="s">
        <v>25</v>
      </c>
      <c r="C45502" s="7" t="s">
        <v>2983</v>
      </c>
      <c r="D45502" s="1">
        <v>4121285.41</v>
      </c>
      <c r="E45502" s="1">
        <v>42</v>
      </c>
    </row>
    <row r="45503" spans="1:5" x14ac:dyDescent="0.2">
      <c r="A45503" s="5">
        <v>42013.773831018516</v>
      </c>
      <c r="B45503" t="s">
        <v>1436</v>
      </c>
      <c r="C45503" s="7" t="s">
        <v>2983</v>
      </c>
      <c r="D45503" s="1">
        <v>657575</v>
      </c>
      <c r="E45503" s="1">
        <v>12</v>
      </c>
    </row>
    <row r="45504" spans="1:5" x14ac:dyDescent="0.2">
      <c r="A45504" s="5">
        <v>42013.766689814816</v>
      </c>
      <c r="B45504" t="s">
        <v>1434</v>
      </c>
      <c r="C45504" s="7" t="s">
        <v>2983</v>
      </c>
      <c r="D45504" s="1">
        <v>705000</v>
      </c>
      <c r="E45504" s="1">
        <v>4</v>
      </c>
    </row>
    <row r="45505" spans="1:5" x14ac:dyDescent="0.2">
      <c r="A45505" s="5">
        <v>42013.762800925928</v>
      </c>
      <c r="B45505" t="s">
        <v>3107</v>
      </c>
      <c r="C45505" s="7" t="s">
        <v>3011</v>
      </c>
      <c r="D45505" s="1">
        <v>5100000</v>
      </c>
      <c r="E45505" s="1">
        <v>36</v>
      </c>
    </row>
    <row r="45506" spans="1:5" x14ac:dyDescent="0.2">
      <c r="A45506" s="5">
        <v>42013.758784722224</v>
      </c>
      <c r="B45506" t="s">
        <v>3106</v>
      </c>
      <c r="C45506" s="7" t="s">
        <v>2983</v>
      </c>
      <c r="D45506" s="1">
        <v>204575</v>
      </c>
      <c r="E45506" s="1">
        <v>2</v>
      </c>
    </row>
    <row r="45507" spans="1:5" x14ac:dyDescent="0.2">
      <c r="A45507" s="5">
        <v>42013.756898148145</v>
      </c>
      <c r="B45507" t="s">
        <v>3105</v>
      </c>
      <c r="C45507" s="7" t="s">
        <v>2994</v>
      </c>
      <c r="D45507" s="1">
        <v>123170</v>
      </c>
      <c r="E45507" s="1">
        <v>8</v>
      </c>
    </row>
    <row r="45508" spans="1:5" x14ac:dyDescent="0.2">
      <c r="A45508" s="5">
        <v>42013.739328703705</v>
      </c>
      <c r="B45508" t="s">
        <v>3104</v>
      </c>
      <c r="C45508" s="7" t="s">
        <v>2983</v>
      </c>
      <c r="D45508" s="1">
        <v>154000</v>
      </c>
      <c r="E45508" s="1">
        <v>7</v>
      </c>
    </row>
    <row r="45509" spans="1:5" x14ac:dyDescent="0.2">
      <c r="A45509" s="5">
        <v>42013.71943287037</v>
      </c>
      <c r="B45509" t="s">
        <v>2744</v>
      </c>
      <c r="C45509" s="7" t="s">
        <v>2983</v>
      </c>
      <c r="D45509" s="1">
        <v>61229.55</v>
      </c>
      <c r="E45509" s="1">
        <v>2</v>
      </c>
    </row>
    <row r="45510" spans="1:5" x14ac:dyDescent="0.2">
      <c r="A45510" s="5">
        <v>42013.712789351855</v>
      </c>
      <c r="B45510" t="s">
        <v>3103</v>
      </c>
      <c r="C45510" s="7" t="s">
        <v>2983</v>
      </c>
      <c r="D45510" s="1">
        <v>80000</v>
      </c>
      <c r="E45510" s="1">
        <v>4</v>
      </c>
    </row>
    <row r="45511" spans="1:5" x14ac:dyDescent="0.2">
      <c r="A45511" s="5">
        <v>42013.712280092594</v>
      </c>
      <c r="B45511" t="s">
        <v>3102</v>
      </c>
      <c r="C45511" s="7" t="s">
        <v>3011</v>
      </c>
      <c r="D45511" s="1">
        <v>120000</v>
      </c>
      <c r="E45511" s="1">
        <v>2</v>
      </c>
    </row>
    <row r="45512" spans="1:5" x14ac:dyDescent="0.2">
      <c r="A45512" s="5">
        <v>42013.707245370373</v>
      </c>
      <c r="B45512" t="s">
        <v>3101</v>
      </c>
      <c r="C45512" s="7" t="s">
        <v>2994</v>
      </c>
      <c r="D45512" s="1">
        <v>1407336.54</v>
      </c>
      <c r="E45512" s="1">
        <v>1</v>
      </c>
    </row>
    <row r="45513" spans="1:5" x14ac:dyDescent="0.2">
      <c r="A45513" s="5">
        <v>42013.702418981484</v>
      </c>
      <c r="B45513" t="s">
        <v>3100</v>
      </c>
      <c r="C45513" s="7" t="s">
        <v>2994</v>
      </c>
      <c r="D45513" s="1">
        <v>586400</v>
      </c>
      <c r="E45513" s="1">
        <v>1</v>
      </c>
    </row>
    <row r="45514" spans="1:5" x14ac:dyDescent="0.2">
      <c r="A45514" s="5">
        <v>42013.684027777781</v>
      </c>
      <c r="B45514" t="s">
        <v>249</v>
      </c>
      <c r="C45514" s="7" t="s">
        <v>1242</v>
      </c>
      <c r="D45514" s="1">
        <v>75000</v>
      </c>
      <c r="E45514" s="1">
        <v>1</v>
      </c>
    </row>
    <row r="45515" spans="1:5" x14ac:dyDescent="0.2">
      <c r="A45515" s="5">
        <v>42013.681435185186</v>
      </c>
      <c r="B45515" t="s">
        <v>3099</v>
      </c>
      <c r="C45515" s="7" t="s">
        <v>2983</v>
      </c>
      <c r="D45515" s="1">
        <v>50000</v>
      </c>
      <c r="E45515" s="1">
        <v>1</v>
      </c>
    </row>
    <row r="45516" spans="1:5" x14ac:dyDescent="0.2">
      <c r="A45516" s="5">
        <v>42013.670706018522</v>
      </c>
      <c r="B45516" t="s">
        <v>3098</v>
      </c>
      <c r="C45516" s="7" t="s">
        <v>3011</v>
      </c>
      <c r="D45516" s="1">
        <v>10000</v>
      </c>
      <c r="E45516" s="1">
        <v>1</v>
      </c>
    </row>
    <row r="45517" spans="1:5" x14ac:dyDescent="0.2">
      <c r="A45517" s="5">
        <v>42013.664293981485</v>
      </c>
      <c r="B45517" t="s">
        <v>1090</v>
      </c>
      <c r="C45517" s="7" t="s">
        <v>3011</v>
      </c>
      <c r="D45517" s="1">
        <v>1131969.82</v>
      </c>
      <c r="E45517" s="1">
        <v>9</v>
      </c>
    </row>
    <row r="45518" spans="1:5" x14ac:dyDescent="0.2">
      <c r="A45518" s="5">
        <v>42013.658993055556</v>
      </c>
      <c r="B45518" t="s">
        <v>3097</v>
      </c>
      <c r="C45518" s="7" t="s">
        <v>2478</v>
      </c>
      <c r="D45518" s="1">
        <v>3243000</v>
      </c>
      <c r="E45518" s="1">
        <v>54</v>
      </c>
    </row>
    <row r="45519" spans="1:5" x14ac:dyDescent="0.2">
      <c r="A45519" s="5">
        <v>42013.649444444447</v>
      </c>
      <c r="B45519" t="s">
        <v>3096</v>
      </c>
      <c r="C45519" s="7" t="s">
        <v>1335</v>
      </c>
      <c r="D45519" s="1">
        <v>6933550</v>
      </c>
      <c r="E45519" s="1">
        <v>2</v>
      </c>
    </row>
    <row r="45520" spans="1:5" x14ac:dyDescent="0.2">
      <c r="A45520" s="5">
        <v>42013.626967592594</v>
      </c>
      <c r="B45520" t="s">
        <v>710</v>
      </c>
      <c r="C45520" s="7" t="s">
        <v>3011</v>
      </c>
      <c r="D45520" s="1">
        <v>3100000</v>
      </c>
      <c r="E45520" s="1">
        <v>2</v>
      </c>
    </row>
    <row r="45521" spans="1:5" x14ac:dyDescent="0.2">
      <c r="A45521" s="5">
        <v>42013.595752314817</v>
      </c>
      <c r="B45521" t="s">
        <v>3095</v>
      </c>
      <c r="C45521" s="7" t="s">
        <v>3084</v>
      </c>
      <c r="D45521" s="1">
        <v>-1280899</v>
      </c>
      <c r="E45521" s="1">
        <v>2</v>
      </c>
    </row>
    <row r="45522" spans="1:5" x14ac:dyDescent="0.2">
      <c r="A45522" s="5">
        <v>42013.590312499997</v>
      </c>
      <c r="B45522" t="s">
        <v>3094</v>
      </c>
      <c r="C45522" s="7" t="s">
        <v>3084</v>
      </c>
      <c r="D45522" s="1">
        <v>-2461153</v>
      </c>
      <c r="E45522" s="1">
        <v>2</v>
      </c>
    </row>
    <row r="45523" spans="1:5" x14ac:dyDescent="0.2">
      <c r="A45523" s="5">
        <v>42013.585914351854</v>
      </c>
      <c r="B45523" t="s">
        <v>3093</v>
      </c>
      <c r="C45523" s="7" t="s">
        <v>321</v>
      </c>
      <c r="D45523" s="1">
        <v>-83225</v>
      </c>
      <c r="E45523" s="1">
        <v>2</v>
      </c>
    </row>
    <row r="45524" spans="1:5" x14ac:dyDescent="0.2">
      <c r="A45524" s="5">
        <v>42013.580312500002</v>
      </c>
      <c r="B45524" t="s">
        <v>3092</v>
      </c>
      <c r="C45524" s="7" t="s">
        <v>442</v>
      </c>
      <c r="D45524" s="1">
        <v>-805565</v>
      </c>
      <c r="E45524" s="1">
        <v>2</v>
      </c>
    </row>
    <row r="45525" spans="1:5" x14ac:dyDescent="0.2">
      <c r="A45525" s="5">
        <v>42013.574386574073</v>
      </c>
      <c r="B45525" t="s">
        <v>3091</v>
      </c>
      <c r="C45525" s="7" t="s">
        <v>321</v>
      </c>
      <c r="D45525" s="1">
        <v>-3068859</v>
      </c>
      <c r="E45525" s="1">
        <v>2</v>
      </c>
    </row>
    <row r="45526" spans="1:5" x14ac:dyDescent="0.2">
      <c r="A45526" s="5">
        <v>42013.565162037034</v>
      </c>
      <c r="B45526" t="s">
        <v>3090</v>
      </c>
      <c r="C45526" s="7" t="s">
        <v>455</v>
      </c>
      <c r="D45526" s="1">
        <v>3089421</v>
      </c>
      <c r="E45526" s="1">
        <v>2</v>
      </c>
    </row>
    <row r="45527" spans="1:5" x14ac:dyDescent="0.2">
      <c r="A45527" s="5">
        <v>42013.55810185185</v>
      </c>
      <c r="B45527" t="s">
        <v>3089</v>
      </c>
      <c r="C45527" s="7" t="s">
        <v>442</v>
      </c>
      <c r="D45527" s="1">
        <v>-1088264</v>
      </c>
      <c r="E45527" s="1">
        <v>2</v>
      </c>
    </row>
    <row r="45528" spans="1:5" x14ac:dyDescent="0.2">
      <c r="A45528" s="5">
        <v>42013.55574074074</v>
      </c>
      <c r="B45528" t="s">
        <v>2521</v>
      </c>
      <c r="C45528" s="7" t="s">
        <v>2365</v>
      </c>
      <c r="D45528" s="1">
        <v>2234124.5</v>
      </c>
      <c r="E45528" s="1">
        <v>1</v>
      </c>
    </row>
    <row r="45529" spans="1:5" x14ac:dyDescent="0.2">
      <c r="A45529" s="5">
        <v>42013.550625000003</v>
      </c>
      <c r="B45529" t="s">
        <v>3088</v>
      </c>
      <c r="C45529" s="7" t="s">
        <v>1920</v>
      </c>
      <c r="D45529" s="1">
        <v>1993723</v>
      </c>
      <c r="E45529" s="1">
        <v>2</v>
      </c>
    </row>
    <row r="45530" spans="1:5" x14ac:dyDescent="0.2">
      <c r="A45530" s="5">
        <v>42013.543032407404</v>
      </c>
      <c r="B45530" t="s">
        <v>3087</v>
      </c>
      <c r="C45530" s="7" t="s">
        <v>1108</v>
      </c>
      <c r="D45530" s="1">
        <v>2448255</v>
      </c>
      <c r="E45530" s="1">
        <v>2</v>
      </c>
    </row>
    <row r="45531" spans="1:5" x14ac:dyDescent="0.2">
      <c r="A45531" s="5">
        <v>42013.537164351852</v>
      </c>
      <c r="B45531" t="s">
        <v>3086</v>
      </c>
      <c r="C45531" s="7" t="s">
        <v>1108</v>
      </c>
      <c r="D45531" s="1">
        <v>1183900</v>
      </c>
      <c r="E45531" s="1">
        <v>2</v>
      </c>
    </row>
    <row r="45532" spans="1:5" x14ac:dyDescent="0.2">
      <c r="A45532" s="5">
        <v>42013.536527777775</v>
      </c>
      <c r="B45532" t="s">
        <v>3085</v>
      </c>
      <c r="C45532" s="7" t="s">
        <v>1050</v>
      </c>
      <c r="D45532" s="1">
        <v>150000</v>
      </c>
      <c r="E45532" s="1">
        <v>1</v>
      </c>
    </row>
    <row r="45533" spans="1:5" x14ac:dyDescent="0.2">
      <c r="A45533" s="5">
        <v>42013.534490740742</v>
      </c>
      <c r="B45533" t="s">
        <v>1600</v>
      </c>
      <c r="C45533" s="7" t="s">
        <v>2983</v>
      </c>
      <c r="D45533" s="1">
        <v>60500</v>
      </c>
      <c r="E45533" s="1">
        <v>3</v>
      </c>
    </row>
    <row r="45534" spans="1:5" x14ac:dyDescent="0.2">
      <c r="A45534" s="5">
        <v>42013.527465277781</v>
      </c>
      <c r="B45534" t="s">
        <v>3083</v>
      </c>
      <c r="C45534" s="7" t="s">
        <v>3084</v>
      </c>
      <c r="D45534" s="1">
        <v>17317365</v>
      </c>
      <c r="E45534" s="1">
        <v>2</v>
      </c>
    </row>
    <row r="45535" spans="1:5" x14ac:dyDescent="0.2">
      <c r="A45535" s="5">
        <v>42013.508032407408</v>
      </c>
      <c r="B45535" t="s">
        <v>3082</v>
      </c>
      <c r="C45535" s="7" t="s">
        <v>3057</v>
      </c>
      <c r="D45535" s="1">
        <v>2239616</v>
      </c>
      <c r="E45535" s="1">
        <v>2</v>
      </c>
    </row>
    <row r="45536" spans="1:5" x14ac:dyDescent="0.2">
      <c r="A45536" s="5">
        <v>42013.49454861111</v>
      </c>
      <c r="B45536" t="s">
        <v>3080</v>
      </c>
      <c r="C45536" s="7" t="s">
        <v>3081</v>
      </c>
      <c r="D45536" s="1">
        <v>3678064</v>
      </c>
      <c r="E45536" s="1">
        <v>2</v>
      </c>
    </row>
    <row r="45537" spans="1:5" x14ac:dyDescent="0.2">
      <c r="A45537" s="5">
        <v>42013.476597222223</v>
      </c>
      <c r="B45537" t="s">
        <v>1074</v>
      </c>
      <c r="C45537" s="7" t="s">
        <v>2983</v>
      </c>
      <c r="D45537" s="1">
        <v>350000</v>
      </c>
      <c r="E45537" s="1">
        <v>3</v>
      </c>
    </row>
    <row r="45538" spans="1:5" x14ac:dyDescent="0.2">
      <c r="A45538" s="5">
        <v>42013.473819444444</v>
      </c>
      <c r="B45538" t="s">
        <v>2872</v>
      </c>
      <c r="C45538" s="7" t="s">
        <v>3024</v>
      </c>
      <c r="D45538" s="1">
        <v>120000</v>
      </c>
      <c r="E45538" s="1">
        <v>1</v>
      </c>
    </row>
    <row r="45539" spans="1:5" x14ac:dyDescent="0.2">
      <c r="A45539" s="5">
        <v>42013.471898148149</v>
      </c>
      <c r="B45539" t="s">
        <v>3079</v>
      </c>
      <c r="C45539" s="7" t="s">
        <v>2983</v>
      </c>
      <c r="D45539" s="1">
        <v>5500000</v>
      </c>
      <c r="E45539" s="1">
        <v>2</v>
      </c>
    </row>
    <row r="45540" spans="1:5" x14ac:dyDescent="0.2">
      <c r="A45540" s="5">
        <v>42013.471562500003</v>
      </c>
      <c r="B45540" t="s">
        <v>3078</v>
      </c>
      <c r="C45540" s="7" t="s">
        <v>2983</v>
      </c>
      <c r="D45540" s="1">
        <v>50000</v>
      </c>
      <c r="E45540" s="1">
        <v>1</v>
      </c>
    </row>
    <row r="45541" spans="1:5" x14ac:dyDescent="0.2">
      <c r="A45541" s="5">
        <v>42013.463402777779</v>
      </c>
      <c r="B45541" t="s">
        <v>1932</v>
      </c>
      <c r="C45541" s="7" t="s">
        <v>3077</v>
      </c>
      <c r="D45541" s="1">
        <v>170000</v>
      </c>
      <c r="E45541" s="1">
        <v>2</v>
      </c>
    </row>
    <row r="45542" spans="1:5" x14ac:dyDescent="0.2">
      <c r="A45542" s="5">
        <v>42013.461087962962</v>
      </c>
      <c r="B45542" t="s">
        <v>3076</v>
      </c>
      <c r="C45542" s="7" t="s">
        <v>1144</v>
      </c>
      <c r="D45542" s="1">
        <v>4136424</v>
      </c>
      <c r="E45542" s="1">
        <v>29</v>
      </c>
    </row>
    <row r="45543" spans="1:5" x14ac:dyDescent="0.2">
      <c r="A45543" s="5">
        <v>42013.454027777778</v>
      </c>
      <c r="B45543" t="s">
        <v>3075</v>
      </c>
      <c r="C45543" s="7" t="s">
        <v>2923</v>
      </c>
      <c r="D45543" s="1">
        <v>220900</v>
      </c>
      <c r="E45543" s="1">
        <v>1</v>
      </c>
    </row>
    <row r="45544" spans="1:5" x14ac:dyDescent="0.2">
      <c r="A45544" s="5">
        <v>42013.418761574074</v>
      </c>
      <c r="B45544" t="s">
        <v>2303</v>
      </c>
      <c r="C45544" s="7" t="s">
        <v>2983</v>
      </c>
      <c r="D45544" s="1">
        <v>524000</v>
      </c>
      <c r="E45544" s="1">
        <v>10</v>
      </c>
    </row>
    <row r="45545" spans="1:5" x14ac:dyDescent="0.2">
      <c r="A45545" s="5">
        <v>42012.900416666664</v>
      </c>
      <c r="B45545" t="s">
        <v>3074</v>
      </c>
      <c r="C45545" s="7" t="s">
        <v>3011</v>
      </c>
      <c r="D45545" s="1">
        <v>6250</v>
      </c>
      <c r="E45545" s="1">
        <v>1</v>
      </c>
    </row>
    <row r="45546" spans="1:5" x14ac:dyDescent="0.2">
      <c r="A45546" s="5">
        <v>42012.795694444445</v>
      </c>
      <c r="B45546" t="s">
        <v>3073</v>
      </c>
      <c r="C45546" s="7" t="s">
        <v>2969</v>
      </c>
      <c r="D45546" s="1">
        <v>79529</v>
      </c>
      <c r="E45546" s="1">
        <v>5</v>
      </c>
    </row>
    <row r="45547" spans="1:5" x14ac:dyDescent="0.2">
      <c r="A45547" s="5">
        <v>42012.782685185186</v>
      </c>
      <c r="B45547" t="s">
        <v>1563</v>
      </c>
      <c r="C45547" s="7" t="s">
        <v>2983</v>
      </c>
      <c r="D45547" s="1">
        <v>300240</v>
      </c>
      <c r="E45547" s="1">
        <v>2</v>
      </c>
    </row>
    <row r="45548" spans="1:5" x14ac:dyDescent="0.2">
      <c r="A45548" s="5">
        <v>42012.765567129631</v>
      </c>
      <c r="B45548" t="s">
        <v>3072</v>
      </c>
      <c r="C45548" s="7" t="s">
        <v>3011</v>
      </c>
      <c r="D45548" s="1">
        <v>10000</v>
      </c>
      <c r="E45548" s="1">
        <v>1</v>
      </c>
    </row>
    <row r="45549" spans="1:5" x14ac:dyDescent="0.2">
      <c r="A45549" s="5">
        <v>42012.733391203707</v>
      </c>
      <c r="B45549" t="s">
        <v>3071</v>
      </c>
      <c r="C45549" s="7" t="s">
        <v>3011</v>
      </c>
      <c r="D45549" s="1">
        <v>6672111.1600000001</v>
      </c>
      <c r="E45549" s="1">
        <v>7</v>
      </c>
    </row>
    <row r="45550" spans="1:5" x14ac:dyDescent="0.2">
      <c r="A45550" s="5">
        <v>42012.720729166664</v>
      </c>
      <c r="B45550" t="s">
        <v>2771</v>
      </c>
      <c r="C45550" s="7" t="s">
        <v>2983</v>
      </c>
      <c r="D45550" s="1">
        <v>40000</v>
      </c>
      <c r="E45550" s="1">
        <v>4</v>
      </c>
    </row>
    <row r="45551" spans="1:5" x14ac:dyDescent="0.2">
      <c r="A45551" s="5">
        <v>42012.692499999997</v>
      </c>
      <c r="B45551" t="s">
        <v>1255</v>
      </c>
      <c r="C45551" s="7" t="s">
        <v>2864</v>
      </c>
      <c r="D45551" s="1">
        <v>1740000</v>
      </c>
      <c r="E45551" s="1">
        <v>17</v>
      </c>
    </row>
    <row r="45552" spans="1:5" x14ac:dyDescent="0.2">
      <c r="A45552" s="5">
        <v>42012.691782407404</v>
      </c>
      <c r="B45552" t="s">
        <v>3070</v>
      </c>
      <c r="C45552" s="7" t="s">
        <v>3011</v>
      </c>
      <c r="D45552" s="1">
        <v>22500</v>
      </c>
      <c r="E45552" s="1">
        <v>2</v>
      </c>
    </row>
    <row r="45553" spans="1:5" x14ac:dyDescent="0.2">
      <c r="A45553" s="5">
        <v>42012.674062500002</v>
      </c>
      <c r="B45553" t="s">
        <v>262</v>
      </c>
      <c r="C45553" s="7" t="s">
        <v>3011</v>
      </c>
      <c r="D45553" s="1">
        <v>200000</v>
      </c>
      <c r="E45553" s="1">
        <v>4</v>
      </c>
    </row>
    <row r="45554" spans="1:5" x14ac:dyDescent="0.2">
      <c r="A45554" s="5">
        <v>42012.672858796293</v>
      </c>
      <c r="B45554" t="s">
        <v>3069</v>
      </c>
      <c r="C45554" s="7" t="s">
        <v>321</v>
      </c>
      <c r="D45554" s="1">
        <v>1309207.04</v>
      </c>
      <c r="E45554" s="1">
        <v>1</v>
      </c>
    </row>
    <row r="45555" spans="1:5" x14ac:dyDescent="0.2">
      <c r="A45555" s="5">
        <v>42012.67019675926</v>
      </c>
      <c r="B45555" t="s">
        <v>3068</v>
      </c>
      <c r="C45555" s="7" t="s">
        <v>442</v>
      </c>
      <c r="D45555" s="1">
        <v>80676297.159999996</v>
      </c>
      <c r="E45555" s="1">
        <v>1</v>
      </c>
    </row>
    <row r="45556" spans="1:5" x14ac:dyDescent="0.2">
      <c r="A45556" s="5">
        <v>42012.665949074071</v>
      </c>
      <c r="B45556" t="s">
        <v>3067</v>
      </c>
      <c r="C45556" s="7" t="s">
        <v>1144</v>
      </c>
      <c r="D45556" s="1">
        <v>430695.2</v>
      </c>
      <c r="E45556" s="1">
        <v>2</v>
      </c>
    </row>
    <row r="45557" spans="1:5" x14ac:dyDescent="0.2">
      <c r="A45557" s="5">
        <v>42012.661307870374</v>
      </c>
      <c r="B45557" t="s">
        <v>3066</v>
      </c>
      <c r="C45557" s="7" t="s">
        <v>2983</v>
      </c>
      <c r="D45557" s="1">
        <v>23016194.460000001</v>
      </c>
      <c r="E45557" s="1">
        <v>1</v>
      </c>
    </row>
    <row r="45558" spans="1:5" x14ac:dyDescent="0.2">
      <c r="A45558" s="5">
        <v>42012.652071759258</v>
      </c>
      <c r="B45558" t="s">
        <v>3065</v>
      </c>
      <c r="C45558" s="7" t="s">
        <v>1144</v>
      </c>
      <c r="D45558" s="1">
        <v>941843.39</v>
      </c>
      <c r="E45558" s="1">
        <v>1</v>
      </c>
    </row>
    <row r="45559" spans="1:5" x14ac:dyDescent="0.2">
      <c r="A45559" s="5">
        <v>42012.651562500003</v>
      </c>
      <c r="B45559" t="s">
        <v>3064</v>
      </c>
      <c r="C45559" s="7" t="s">
        <v>2983</v>
      </c>
      <c r="D45559" s="1">
        <v>5452</v>
      </c>
      <c r="E45559" s="1">
        <v>1</v>
      </c>
    </row>
    <row r="45560" spans="1:5" x14ac:dyDescent="0.2">
      <c r="A45560" s="5">
        <v>42012.648576388892</v>
      </c>
      <c r="B45560" t="s">
        <v>3063</v>
      </c>
      <c r="C45560" s="7" t="s">
        <v>1144</v>
      </c>
      <c r="D45560" s="1">
        <v>13992993.310000001</v>
      </c>
      <c r="E45560" s="1">
        <v>3</v>
      </c>
    </row>
    <row r="45561" spans="1:5" x14ac:dyDescent="0.2">
      <c r="A45561" s="5">
        <v>42012.632777777777</v>
      </c>
      <c r="B45561" t="s">
        <v>3062</v>
      </c>
      <c r="C45561" s="7" t="s">
        <v>3011</v>
      </c>
      <c r="D45561" s="1">
        <v>620000</v>
      </c>
      <c r="E45561" s="1">
        <v>143</v>
      </c>
    </row>
    <row r="45562" spans="1:5" x14ac:dyDescent="0.2">
      <c r="A45562" s="5">
        <v>42012.626250000001</v>
      </c>
      <c r="B45562" t="s">
        <v>3061</v>
      </c>
      <c r="C45562" s="7" t="s">
        <v>3011</v>
      </c>
      <c r="D45562" s="1">
        <v>5872750</v>
      </c>
      <c r="E45562" s="1">
        <v>1</v>
      </c>
    </row>
    <row r="45563" spans="1:5" x14ac:dyDescent="0.2">
      <c r="A45563" s="5">
        <v>42012.615324074075</v>
      </c>
      <c r="B45563" t="s">
        <v>70</v>
      </c>
      <c r="C45563" s="7" t="s">
        <v>2983</v>
      </c>
      <c r="D45563" s="1">
        <v>1213774.4099999999</v>
      </c>
      <c r="E45563" s="1">
        <v>16</v>
      </c>
    </row>
    <row r="45564" spans="1:5" x14ac:dyDescent="0.2">
      <c r="A45564" s="5">
        <v>42012.611273148148</v>
      </c>
      <c r="B45564" t="s">
        <v>3060</v>
      </c>
      <c r="C45564" s="7" t="s">
        <v>1299</v>
      </c>
      <c r="D45564" s="1">
        <v>258900</v>
      </c>
      <c r="E45564" s="1">
        <v>2</v>
      </c>
    </row>
    <row r="45565" spans="1:5" x14ac:dyDescent="0.2">
      <c r="A45565" s="5">
        <v>42012.604780092595</v>
      </c>
      <c r="B45565" t="s">
        <v>3059</v>
      </c>
      <c r="C45565" s="7" t="s">
        <v>2983</v>
      </c>
      <c r="D45565" s="1">
        <v>52500</v>
      </c>
      <c r="E45565" s="1">
        <v>7</v>
      </c>
    </row>
    <row r="45566" spans="1:5" x14ac:dyDescent="0.2">
      <c r="A45566" s="5">
        <v>42012.584560185183</v>
      </c>
      <c r="B45566" t="s">
        <v>144</v>
      </c>
      <c r="C45566" s="7" t="s">
        <v>2983</v>
      </c>
      <c r="D45566" s="1">
        <v>281333.36</v>
      </c>
      <c r="E45566" s="1">
        <v>5</v>
      </c>
    </row>
    <row r="45567" spans="1:5" x14ac:dyDescent="0.2">
      <c r="A45567" s="5">
        <v>42012.583067129628</v>
      </c>
      <c r="B45567" t="s">
        <v>3058</v>
      </c>
      <c r="C45567" s="7" t="s">
        <v>3011</v>
      </c>
      <c r="D45567" s="1">
        <v>45000</v>
      </c>
      <c r="E45567" s="1">
        <v>1</v>
      </c>
    </row>
    <row r="45568" spans="1:5" x14ac:dyDescent="0.2">
      <c r="A45568" s="5">
        <v>42012.562939814816</v>
      </c>
      <c r="B45568" t="s">
        <v>1521</v>
      </c>
      <c r="C45568" s="7" t="s">
        <v>3057</v>
      </c>
      <c r="D45568" s="1">
        <v>104000</v>
      </c>
      <c r="E45568" s="1">
        <v>1</v>
      </c>
    </row>
    <row r="45569" spans="1:5" x14ac:dyDescent="0.2">
      <c r="A45569" s="5">
        <v>42012.541134259256</v>
      </c>
      <c r="B45569" t="s">
        <v>2701</v>
      </c>
      <c r="C45569" s="7" t="s">
        <v>2969</v>
      </c>
      <c r="D45569" s="1">
        <v>27500</v>
      </c>
      <c r="E45569" s="1">
        <v>1</v>
      </c>
    </row>
    <row r="45570" spans="1:5" x14ac:dyDescent="0.2">
      <c r="A45570" s="5">
        <v>42012.427465277775</v>
      </c>
      <c r="B45570" t="s">
        <v>3056</v>
      </c>
      <c r="C45570" s="7" t="s">
        <v>321</v>
      </c>
      <c r="D45570" s="1">
        <v>11061988.880000001</v>
      </c>
      <c r="E45570" s="1">
        <v>8</v>
      </c>
    </row>
    <row r="45571" spans="1:5" x14ac:dyDescent="0.2">
      <c r="A45571" s="5">
        <v>42012.411736111113</v>
      </c>
      <c r="B45571" t="s">
        <v>3055</v>
      </c>
      <c r="C45571" s="7" t="s">
        <v>3024</v>
      </c>
      <c r="D45571" s="1">
        <v>175920000</v>
      </c>
      <c r="E45571" s="1">
        <v>1</v>
      </c>
    </row>
    <row r="45572" spans="1:5" x14ac:dyDescent="0.2">
      <c r="A45572" s="5">
        <v>42012.403194444443</v>
      </c>
      <c r="B45572" t="s">
        <v>2597</v>
      </c>
      <c r="C45572" s="7" t="s">
        <v>3011</v>
      </c>
      <c r="D45572" s="1">
        <v>200000</v>
      </c>
      <c r="E45572" s="1">
        <v>1</v>
      </c>
    </row>
    <row r="45573" spans="1:5" x14ac:dyDescent="0.2">
      <c r="A45573" s="5">
        <v>42011.810428240744</v>
      </c>
      <c r="B45573" t="s">
        <v>3054</v>
      </c>
      <c r="C45573" s="7" t="s">
        <v>2599</v>
      </c>
      <c r="D45573" s="1">
        <v>10300</v>
      </c>
      <c r="E45573" s="1">
        <v>2</v>
      </c>
    </row>
    <row r="45574" spans="1:5" x14ac:dyDescent="0.2">
      <c r="A45574" s="5">
        <v>42011.775949074072</v>
      </c>
      <c r="B45574" t="s">
        <v>3053</v>
      </c>
      <c r="C45574" s="7" t="s">
        <v>2795</v>
      </c>
      <c r="D45574" s="1">
        <v>2272750.35</v>
      </c>
      <c r="E45574" s="1">
        <v>10</v>
      </c>
    </row>
    <row r="45575" spans="1:5" x14ac:dyDescent="0.2">
      <c r="A45575" s="5">
        <v>42011.756249999999</v>
      </c>
      <c r="B45575" t="s">
        <v>3051</v>
      </c>
      <c r="C45575" s="7" t="s">
        <v>3052</v>
      </c>
      <c r="D45575" s="1">
        <v>73000</v>
      </c>
      <c r="E45575" s="1">
        <v>1</v>
      </c>
    </row>
    <row r="45576" spans="1:5" x14ac:dyDescent="0.2">
      <c r="A45576" s="5">
        <v>42011.730706018519</v>
      </c>
      <c r="B45576" t="s">
        <v>3050</v>
      </c>
      <c r="C45576" s="7" t="s">
        <v>1057</v>
      </c>
      <c r="D45576" s="1">
        <v>1339980.77</v>
      </c>
      <c r="E45576" s="1">
        <v>9</v>
      </c>
    </row>
    <row r="45577" spans="1:5" x14ac:dyDescent="0.2">
      <c r="A45577" s="5">
        <v>42011.727939814817</v>
      </c>
      <c r="B45577" t="s">
        <v>3049</v>
      </c>
      <c r="C45577" s="7" t="s">
        <v>3024</v>
      </c>
      <c r="D45577" s="1">
        <v>3518400</v>
      </c>
      <c r="E45577" s="1">
        <v>1</v>
      </c>
    </row>
    <row r="45578" spans="1:5" x14ac:dyDescent="0.2">
      <c r="A45578" s="5">
        <v>42011.704363425924</v>
      </c>
      <c r="B45578" t="s">
        <v>3048</v>
      </c>
      <c r="C45578" s="7" t="s">
        <v>2983</v>
      </c>
      <c r="D45578" s="1">
        <v>23000.01</v>
      </c>
      <c r="E45578" s="1">
        <v>4</v>
      </c>
    </row>
    <row r="45579" spans="1:5" x14ac:dyDescent="0.2">
      <c r="A45579" s="5">
        <v>42011.686724537038</v>
      </c>
      <c r="B45579" t="s">
        <v>74</v>
      </c>
      <c r="C45579" s="7" t="s">
        <v>2824</v>
      </c>
      <c r="D45579" s="1">
        <v>2000000</v>
      </c>
      <c r="E45579" s="1">
        <v>1</v>
      </c>
    </row>
    <row r="45580" spans="1:5" x14ac:dyDescent="0.2">
      <c r="A45580" s="5">
        <v>42011.664965277778</v>
      </c>
      <c r="B45580" t="s">
        <v>3047</v>
      </c>
      <c r="C45580" s="7" t="s">
        <v>2994</v>
      </c>
      <c r="D45580" s="1">
        <v>3900000</v>
      </c>
      <c r="E45580" s="1">
        <v>1</v>
      </c>
    </row>
    <row r="45581" spans="1:5" x14ac:dyDescent="0.2">
      <c r="A45581" s="5">
        <v>42011.66207175926</v>
      </c>
      <c r="B45581" t="s">
        <v>453</v>
      </c>
      <c r="C45581" s="7" t="s">
        <v>591</v>
      </c>
      <c r="D45581" s="1">
        <v>990039.04000000004</v>
      </c>
      <c r="E45581" s="1">
        <v>5</v>
      </c>
    </row>
    <row r="45582" spans="1:5" x14ac:dyDescent="0.2">
      <c r="A45582" s="5">
        <v>42011.65457175926</v>
      </c>
      <c r="B45582" t="s">
        <v>2534</v>
      </c>
      <c r="C45582" s="7" t="s">
        <v>2983</v>
      </c>
      <c r="D45582" s="1">
        <v>425000</v>
      </c>
      <c r="E45582" s="1">
        <v>2</v>
      </c>
    </row>
    <row r="45583" spans="1:5" x14ac:dyDescent="0.2">
      <c r="A45583" s="5">
        <v>42011.630856481483</v>
      </c>
      <c r="B45583" t="s">
        <v>3046</v>
      </c>
      <c r="C45583" s="7" t="s">
        <v>2983</v>
      </c>
      <c r="D45583" s="1">
        <v>5813500</v>
      </c>
      <c r="E45583" s="1">
        <v>1</v>
      </c>
    </row>
    <row r="45584" spans="1:5" x14ac:dyDescent="0.2">
      <c r="A45584" s="5">
        <v>42011.613553240742</v>
      </c>
      <c r="B45584" t="s">
        <v>145</v>
      </c>
      <c r="C45584" s="7" t="s">
        <v>2994</v>
      </c>
      <c r="D45584" s="1">
        <v>6545490</v>
      </c>
      <c r="E45584" s="1">
        <v>41</v>
      </c>
    </row>
    <row r="45585" spans="1:5" x14ac:dyDescent="0.2">
      <c r="A45585" s="5">
        <v>42011.602893518517</v>
      </c>
      <c r="B45585" t="s">
        <v>3045</v>
      </c>
      <c r="C45585" s="7" t="s">
        <v>3011</v>
      </c>
      <c r="D45585" s="1">
        <v>2141199.69</v>
      </c>
      <c r="E45585" s="1">
        <v>5</v>
      </c>
    </row>
    <row r="45586" spans="1:5" x14ac:dyDescent="0.2">
      <c r="A45586" s="5">
        <v>42011.600173611114</v>
      </c>
      <c r="B45586" t="s">
        <v>3044</v>
      </c>
      <c r="C45586" s="7" t="s">
        <v>2969</v>
      </c>
      <c r="D45586" s="1">
        <v>500000</v>
      </c>
      <c r="E45586" s="1">
        <v>2</v>
      </c>
    </row>
    <row r="45587" spans="1:5" x14ac:dyDescent="0.2">
      <c r="A45587" s="5">
        <v>42011.597592592596</v>
      </c>
      <c r="B45587" t="s">
        <v>2819</v>
      </c>
      <c r="C45587" s="7" t="s">
        <v>2983</v>
      </c>
      <c r="D45587" s="1">
        <v>1100429.94</v>
      </c>
      <c r="E45587" s="1">
        <v>17</v>
      </c>
    </row>
    <row r="45588" spans="1:5" x14ac:dyDescent="0.2">
      <c r="A45588" s="5">
        <v>42011.593263888892</v>
      </c>
      <c r="B45588" t="s">
        <v>3043</v>
      </c>
      <c r="C45588" s="7" t="s">
        <v>2983</v>
      </c>
      <c r="D45588" s="1">
        <v>260000</v>
      </c>
      <c r="E45588" s="1">
        <v>6</v>
      </c>
    </row>
    <row r="45589" spans="1:5" x14ac:dyDescent="0.2">
      <c r="A45589" s="5">
        <v>42011.58865740741</v>
      </c>
      <c r="B45589" t="s">
        <v>3042</v>
      </c>
      <c r="C45589" s="7" t="s">
        <v>2895</v>
      </c>
      <c r="D45589" s="1">
        <v>747500</v>
      </c>
      <c r="E45589" s="1">
        <v>6</v>
      </c>
    </row>
    <row r="45590" spans="1:5" x14ac:dyDescent="0.2">
      <c r="A45590" s="5">
        <v>42011.587511574071</v>
      </c>
      <c r="B45590" t="s">
        <v>3042</v>
      </c>
      <c r="C45590" s="7" t="s">
        <v>2777</v>
      </c>
      <c r="D45590" s="1">
        <v>430000</v>
      </c>
      <c r="E45590" s="1">
        <v>4</v>
      </c>
    </row>
    <row r="45591" spans="1:5" x14ac:dyDescent="0.2">
      <c r="A45591" s="5">
        <v>42011.567060185182</v>
      </c>
      <c r="B45591" t="s">
        <v>3041</v>
      </c>
      <c r="C45591" s="7" t="s">
        <v>2969</v>
      </c>
      <c r="D45591" s="1">
        <v>1925000</v>
      </c>
      <c r="E45591" s="1">
        <v>23</v>
      </c>
    </row>
    <row r="45592" spans="1:5" x14ac:dyDescent="0.2">
      <c r="A45592" s="5">
        <v>42011.551388888889</v>
      </c>
      <c r="B45592" t="s">
        <v>3040</v>
      </c>
      <c r="C45592" s="7" t="s">
        <v>3024</v>
      </c>
      <c r="D45592" s="1">
        <v>1392000</v>
      </c>
      <c r="E45592" s="1">
        <v>1</v>
      </c>
    </row>
    <row r="45593" spans="1:5" x14ac:dyDescent="0.2">
      <c r="A45593" s="5">
        <v>42011.520868055559</v>
      </c>
      <c r="B45593" t="s">
        <v>657</v>
      </c>
      <c r="C45593" s="7" t="s">
        <v>2870</v>
      </c>
      <c r="D45593" s="1">
        <v>75000</v>
      </c>
      <c r="E45593" s="1">
        <v>1</v>
      </c>
    </row>
    <row r="45594" spans="1:5" x14ac:dyDescent="0.2">
      <c r="A45594" s="5">
        <v>42011.514872685184</v>
      </c>
      <c r="B45594" t="s">
        <v>2119</v>
      </c>
      <c r="C45594" s="7" t="s">
        <v>2870</v>
      </c>
      <c r="D45594" s="1">
        <v>100000</v>
      </c>
      <c r="E45594" s="1">
        <v>1</v>
      </c>
    </row>
    <row r="45595" spans="1:5" x14ac:dyDescent="0.2">
      <c r="A45595" s="5">
        <v>42011.490682870368</v>
      </c>
      <c r="B45595" t="s">
        <v>3039</v>
      </c>
      <c r="C45595" s="7" t="s">
        <v>455</v>
      </c>
      <c r="D45595" s="1">
        <v>1192282</v>
      </c>
      <c r="E45595" s="1">
        <v>20</v>
      </c>
    </row>
    <row r="45596" spans="1:5" x14ac:dyDescent="0.2">
      <c r="A45596" s="5">
        <v>42011.490127314813</v>
      </c>
      <c r="B45596" t="s">
        <v>847</v>
      </c>
      <c r="C45596" s="7" t="s">
        <v>1873</v>
      </c>
      <c r="D45596" s="1">
        <v>150000</v>
      </c>
      <c r="E45596" s="1">
        <v>2</v>
      </c>
    </row>
    <row r="45597" spans="1:5" x14ac:dyDescent="0.2">
      <c r="A45597" s="5">
        <v>42011.488206018519</v>
      </c>
      <c r="B45597" t="s">
        <v>3037</v>
      </c>
      <c r="C45597" s="7" t="s">
        <v>3038</v>
      </c>
      <c r="D45597" s="1">
        <v>105315000</v>
      </c>
      <c r="E45597" s="1">
        <v>1</v>
      </c>
    </row>
    <row r="45598" spans="1:5" x14ac:dyDescent="0.2">
      <c r="A45598" s="5">
        <v>42011.487939814811</v>
      </c>
      <c r="B45598" t="s">
        <v>3036</v>
      </c>
      <c r="C45598" s="7" t="s">
        <v>1144</v>
      </c>
      <c r="D45598" s="1">
        <v>1575750</v>
      </c>
      <c r="E45598" s="1">
        <v>36</v>
      </c>
    </row>
    <row r="45599" spans="1:5" x14ac:dyDescent="0.2">
      <c r="A45599" s="5">
        <v>42011.486574074072</v>
      </c>
      <c r="B45599" t="s">
        <v>3035</v>
      </c>
      <c r="C45599" s="7" t="s">
        <v>2891</v>
      </c>
      <c r="D45599" s="1">
        <v>79447500</v>
      </c>
      <c r="E45599" s="1">
        <v>1</v>
      </c>
    </row>
    <row r="45600" spans="1:5" x14ac:dyDescent="0.2">
      <c r="A45600" s="5">
        <v>42011.485150462962</v>
      </c>
      <c r="B45600" t="s">
        <v>3034</v>
      </c>
      <c r="C45600" s="7" t="s">
        <v>139</v>
      </c>
      <c r="D45600" s="1">
        <v>106605000</v>
      </c>
      <c r="E45600" s="1">
        <v>1</v>
      </c>
    </row>
    <row r="45601" spans="1:5" x14ac:dyDescent="0.2">
      <c r="A45601" s="5">
        <v>42011.482569444444</v>
      </c>
      <c r="B45601" t="s">
        <v>3033</v>
      </c>
      <c r="C45601" s="7" t="s">
        <v>1088</v>
      </c>
      <c r="D45601" s="1">
        <v>25087250</v>
      </c>
      <c r="E45601" s="1">
        <v>1</v>
      </c>
    </row>
    <row r="45602" spans="1:5" x14ac:dyDescent="0.2">
      <c r="A45602" s="5">
        <v>42011.476388888892</v>
      </c>
      <c r="B45602" t="s">
        <v>3032</v>
      </c>
      <c r="C45602" s="7" t="s">
        <v>532</v>
      </c>
      <c r="D45602" s="1">
        <v>110965000</v>
      </c>
      <c r="E45602" s="1">
        <v>1</v>
      </c>
    </row>
    <row r="45603" spans="1:5" x14ac:dyDescent="0.2">
      <c r="A45603" s="5">
        <v>42011.466261574074</v>
      </c>
      <c r="B45603" t="s">
        <v>1244</v>
      </c>
      <c r="C45603" s="7" t="s">
        <v>2983</v>
      </c>
      <c r="D45603" s="1">
        <v>99617.26</v>
      </c>
      <c r="E45603" s="1">
        <v>58</v>
      </c>
    </row>
    <row r="45604" spans="1:5" x14ac:dyDescent="0.2">
      <c r="A45604" s="5">
        <v>42011.454907407409</v>
      </c>
      <c r="B45604" t="s">
        <v>2205</v>
      </c>
      <c r="C45604" s="7" t="s">
        <v>2983</v>
      </c>
      <c r="D45604" s="1">
        <v>2486000</v>
      </c>
      <c r="E45604" s="1">
        <v>20</v>
      </c>
    </row>
    <row r="45605" spans="1:5" x14ac:dyDescent="0.2">
      <c r="A45605" s="5">
        <v>42011.419108796297</v>
      </c>
      <c r="B45605" t="s">
        <v>3031</v>
      </c>
      <c r="C45605" s="7" t="s">
        <v>3011</v>
      </c>
      <c r="D45605" s="1">
        <v>463960</v>
      </c>
      <c r="E45605" s="1">
        <v>1</v>
      </c>
    </row>
    <row r="45606" spans="1:5" x14ac:dyDescent="0.2">
      <c r="A45606" s="5">
        <v>42011.408437500002</v>
      </c>
      <c r="B45606" t="s">
        <v>684</v>
      </c>
      <c r="C45606" s="7" t="s">
        <v>2983</v>
      </c>
      <c r="D45606" s="1">
        <v>232020</v>
      </c>
      <c r="E45606" s="1">
        <v>1</v>
      </c>
    </row>
    <row r="45607" spans="1:5" x14ac:dyDescent="0.2">
      <c r="A45607" s="5">
        <v>42011.338437500002</v>
      </c>
      <c r="B45607" t="s">
        <v>3030</v>
      </c>
      <c r="C45607" s="7" t="s">
        <v>3011</v>
      </c>
      <c r="D45607" s="1">
        <v>970000</v>
      </c>
      <c r="E45607" s="1">
        <v>8</v>
      </c>
    </row>
    <row r="45608" spans="1:5" x14ac:dyDescent="0.2">
      <c r="A45608" s="5">
        <v>42010.888865740744</v>
      </c>
      <c r="B45608" t="s">
        <v>3029</v>
      </c>
      <c r="C45608" s="7" t="s">
        <v>2570</v>
      </c>
      <c r="D45608" s="1">
        <v>19440560</v>
      </c>
      <c r="E45608" s="1">
        <v>1</v>
      </c>
    </row>
    <row r="45609" spans="1:5" x14ac:dyDescent="0.2">
      <c r="A45609" s="5">
        <v>42010.867696759262</v>
      </c>
      <c r="B45609" t="s">
        <v>3028</v>
      </c>
      <c r="C45609" s="7" t="s">
        <v>2969</v>
      </c>
      <c r="D45609" s="1">
        <v>205000</v>
      </c>
      <c r="E45609" s="1">
        <v>2</v>
      </c>
    </row>
    <row r="45610" spans="1:5" x14ac:dyDescent="0.2">
      <c r="A45610" s="5">
        <v>42010.836493055554</v>
      </c>
      <c r="B45610" t="s">
        <v>3027</v>
      </c>
      <c r="C45610" s="7" t="s">
        <v>2969</v>
      </c>
      <c r="D45610" s="1">
        <v>29017</v>
      </c>
      <c r="E45610" s="1">
        <v>1</v>
      </c>
    </row>
    <row r="45611" spans="1:5" x14ac:dyDescent="0.2">
      <c r="A45611" s="5">
        <v>42010.827002314814</v>
      </c>
      <c r="B45611" t="s">
        <v>3026</v>
      </c>
      <c r="C45611" s="7" t="s">
        <v>3011</v>
      </c>
      <c r="D45611" s="1">
        <v>2430000</v>
      </c>
      <c r="E45611" s="1">
        <v>4</v>
      </c>
    </row>
    <row r="45612" spans="1:5" x14ac:dyDescent="0.2">
      <c r="A45612" s="5">
        <v>42010.804201388892</v>
      </c>
      <c r="B45612" t="s">
        <v>3025</v>
      </c>
      <c r="C45612" s="7" t="s">
        <v>2923</v>
      </c>
      <c r="D45612" s="1">
        <v>200000</v>
      </c>
      <c r="E45612" s="1">
        <v>1</v>
      </c>
    </row>
    <row r="45613" spans="1:5" x14ac:dyDescent="0.2">
      <c r="A45613" s="5">
        <v>42010.775092592594</v>
      </c>
      <c r="B45613" t="s">
        <v>1071</v>
      </c>
      <c r="C45613" s="7" t="s">
        <v>2143</v>
      </c>
      <c r="D45613" s="1">
        <v>252000</v>
      </c>
      <c r="E45613" s="1">
        <v>2</v>
      </c>
    </row>
    <row r="45614" spans="1:5" x14ac:dyDescent="0.2">
      <c r="A45614" s="5">
        <v>42010.708344907405</v>
      </c>
      <c r="B45614" t="s">
        <v>3023</v>
      </c>
      <c r="C45614" s="7" t="s">
        <v>3024</v>
      </c>
      <c r="D45614" s="1">
        <v>1392120</v>
      </c>
      <c r="E45614" s="1">
        <v>1</v>
      </c>
    </row>
    <row r="45615" spans="1:5" x14ac:dyDescent="0.2">
      <c r="A45615" s="5">
        <v>42010.705925925926</v>
      </c>
      <c r="B45615" t="s">
        <v>3022</v>
      </c>
      <c r="C45615" s="7" t="s">
        <v>3011</v>
      </c>
      <c r="D45615" s="1">
        <v>49400</v>
      </c>
      <c r="E45615" s="1">
        <v>2</v>
      </c>
    </row>
    <row r="45616" spans="1:5" x14ac:dyDescent="0.2">
      <c r="A45616" s="5">
        <v>42010.703425925924</v>
      </c>
      <c r="B45616" t="s">
        <v>3021</v>
      </c>
      <c r="C45616" s="7" t="s">
        <v>3011</v>
      </c>
      <c r="D45616" s="1">
        <v>24700</v>
      </c>
      <c r="E45616" s="1">
        <v>1</v>
      </c>
    </row>
    <row r="45617" spans="1:5" x14ac:dyDescent="0.2">
      <c r="A45617" s="5">
        <v>42010.692303240743</v>
      </c>
      <c r="B45617" t="s">
        <v>1715</v>
      </c>
      <c r="C45617" s="7" t="s">
        <v>2795</v>
      </c>
      <c r="D45617" s="1">
        <v>5767500</v>
      </c>
      <c r="E45617" s="1">
        <v>1</v>
      </c>
    </row>
    <row r="45618" spans="1:5" x14ac:dyDescent="0.2">
      <c r="A45618" s="5">
        <v>42010.687731481485</v>
      </c>
      <c r="B45618" t="s">
        <v>2205</v>
      </c>
      <c r="C45618" s="7" t="s">
        <v>2983</v>
      </c>
      <c r="D45618" s="1">
        <v>3865560</v>
      </c>
      <c r="E45618" s="1">
        <v>37</v>
      </c>
    </row>
    <row r="45619" spans="1:5" x14ac:dyDescent="0.2">
      <c r="A45619" s="5">
        <v>42010.66982638889</v>
      </c>
      <c r="B45619" t="s">
        <v>3020</v>
      </c>
      <c r="C45619" s="7" t="s">
        <v>2983</v>
      </c>
      <c r="D45619" s="1">
        <v>100000</v>
      </c>
      <c r="E45619" s="1">
        <v>1</v>
      </c>
    </row>
    <row r="45620" spans="1:5" x14ac:dyDescent="0.2">
      <c r="A45620" s="5">
        <v>42010.657141203701</v>
      </c>
      <c r="B45620" t="s">
        <v>3019</v>
      </c>
      <c r="C45620" s="7" t="s">
        <v>1535</v>
      </c>
      <c r="D45620" s="1">
        <v>2000000</v>
      </c>
      <c r="E45620" s="1">
        <v>6</v>
      </c>
    </row>
    <row r="45621" spans="1:5" x14ac:dyDescent="0.2">
      <c r="A45621" s="5">
        <v>42010.655335648145</v>
      </c>
      <c r="B45621" t="s">
        <v>1893</v>
      </c>
      <c r="C45621" s="7" t="s">
        <v>2923</v>
      </c>
      <c r="D45621" s="1">
        <v>4000</v>
      </c>
      <c r="E45621" s="1">
        <v>1</v>
      </c>
    </row>
    <row r="45622" spans="1:5" x14ac:dyDescent="0.2">
      <c r="A45622" s="5">
        <v>42010.646666666667</v>
      </c>
      <c r="B45622" t="s">
        <v>61</v>
      </c>
      <c r="C45622" s="7" t="s">
        <v>2969</v>
      </c>
      <c r="D45622" s="1">
        <v>955621.74</v>
      </c>
      <c r="E45622" s="1">
        <v>5</v>
      </c>
    </row>
    <row r="45623" spans="1:5" x14ac:dyDescent="0.2">
      <c r="A45623" s="5">
        <v>42010.645416666666</v>
      </c>
      <c r="B45623" t="s">
        <v>61</v>
      </c>
      <c r="C45623" s="7" t="s">
        <v>2923</v>
      </c>
      <c r="D45623" s="1">
        <v>350500</v>
      </c>
      <c r="E45623" s="1">
        <v>2</v>
      </c>
    </row>
    <row r="45624" spans="1:5" x14ac:dyDescent="0.2">
      <c r="A45624" s="5">
        <v>42010.644178240742</v>
      </c>
      <c r="B45624" t="s">
        <v>1004</v>
      </c>
      <c r="C45624" s="7" t="s">
        <v>2866</v>
      </c>
      <c r="D45624" s="1">
        <v>500000</v>
      </c>
      <c r="E45624" s="1">
        <v>1</v>
      </c>
    </row>
    <row r="45625" spans="1:5" x14ac:dyDescent="0.2">
      <c r="A45625" s="5">
        <v>42010.641574074078</v>
      </c>
      <c r="B45625" t="s">
        <v>415</v>
      </c>
      <c r="C45625" s="7" t="s">
        <v>2866</v>
      </c>
      <c r="D45625" s="1">
        <v>250000</v>
      </c>
      <c r="E45625" s="1">
        <v>1</v>
      </c>
    </row>
    <row r="45626" spans="1:5" x14ac:dyDescent="0.2">
      <c r="A45626" s="5">
        <v>42010.638356481482</v>
      </c>
      <c r="B45626" t="s">
        <v>415</v>
      </c>
      <c r="C45626" s="7" t="s">
        <v>2895</v>
      </c>
      <c r="D45626" s="1">
        <v>581400</v>
      </c>
      <c r="E45626" s="1">
        <v>1</v>
      </c>
    </row>
    <row r="45627" spans="1:5" x14ac:dyDescent="0.2">
      <c r="A45627" s="5">
        <v>42010.63517361111</v>
      </c>
      <c r="B45627" t="s">
        <v>842</v>
      </c>
      <c r="C45627" s="7" t="s">
        <v>2983</v>
      </c>
      <c r="D45627" s="1">
        <v>130020</v>
      </c>
      <c r="E45627" s="1">
        <v>1</v>
      </c>
    </row>
    <row r="45628" spans="1:5" x14ac:dyDescent="0.2">
      <c r="A45628" s="5">
        <v>42010.631874999999</v>
      </c>
      <c r="B45628" t="s">
        <v>3018</v>
      </c>
      <c r="C45628" s="7" t="s">
        <v>1910</v>
      </c>
      <c r="D45628" s="1">
        <v>61868800</v>
      </c>
      <c r="E45628" s="1">
        <v>1</v>
      </c>
    </row>
    <row r="45629" spans="1:5" x14ac:dyDescent="0.2">
      <c r="A45629" s="5">
        <v>42010.595914351848</v>
      </c>
      <c r="B45629" t="s">
        <v>3017</v>
      </c>
      <c r="C45629" s="7" t="s">
        <v>3011</v>
      </c>
      <c r="D45629" s="1">
        <v>131750</v>
      </c>
      <c r="E45629" s="1">
        <v>4</v>
      </c>
    </row>
    <row r="45630" spans="1:5" x14ac:dyDescent="0.2">
      <c r="A45630" s="5">
        <v>42010.537708333337</v>
      </c>
      <c r="B45630" t="s">
        <v>3016</v>
      </c>
      <c r="C45630" s="7" t="s">
        <v>2983</v>
      </c>
      <c r="D45630" s="1">
        <v>110000</v>
      </c>
      <c r="E45630" s="1">
        <v>4</v>
      </c>
    </row>
    <row r="45631" spans="1:5" x14ac:dyDescent="0.2">
      <c r="A45631" s="5">
        <v>42010.516192129631</v>
      </c>
      <c r="B45631" t="s">
        <v>3015</v>
      </c>
      <c r="C45631" s="7" t="s">
        <v>2519</v>
      </c>
      <c r="D45631" s="1">
        <v>50000</v>
      </c>
      <c r="E45631" s="1">
        <v>1</v>
      </c>
    </row>
    <row r="45632" spans="1:5" x14ac:dyDescent="0.2">
      <c r="A45632" s="5">
        <v>42010.512037037035</v>
      </c>
      <c r="B45632" t="s">
        <v>3014</v>
      </c>
      <c r="C45632" s="7" t="s">
        <v>2969</v>
      </c>
      <c r="D45632" s="1">
        <v>860011.3</v>
      </c>
      <c r="E45632" s="1">
        <v>3</v>
      </c>
    </row>
    <row r="45633" spans="1:5" x14ac:dyDescent="0.2">
      <c r="A45633" s="5">
        <v>42010.503159722219</v>
      </c>
      <c r="B45633" t="s">
        <v>3013</v>
      </c>
      <c r="C45633" s="7" t="s">
        <v>2859</v>
      </c>
      <c r="D45633" s="1">
        <v>3100000</v>
      </c>
      <c r="E45633" s="1">
        <v>14</v>
      </c>
    </row>
    <row r="45634" spans="1:5" x14ac:dyDescent="0.2">
      <c r="A45634" s="5">
        <v>42010.497708333336</v>
      </c>
      <c r="B45634" t="s">
        <v>231</v>
      </c>
      <c r="C45634" s="7" t="s">
        <v>3012</v>
      </c>
      <c r="D45634" s="1">
        <v>100000</v>
      </c>
      <c r="E45634" s="1">
        <v>1</v>
      </c>
    </row>
    <row r="45635" spans="1:5" x14ac:dyDescent="0.2">
      <c r="A45635" s="5">
        <v>42010.49726851852</v>
      </c>
      <c r="B45635" t="s">
        <v>2497</v>
      </c>
      <c r="C45635" s="7" t="s">
        <v>2864</v>
      </c>
      <c r="D45635" s="1">
        <v>60000</v>
      </c>
      <c r="E45635" s="1">
        <v>3</v>
      </c>
    </row>
    <row r="45636" spans="1:5" x14ac:dyDescent="0.2">
      <c r="A45636" s="5">
        <v>42010.476875</v>
      </c>
      <c r="B45636" t="s">
        <v>3010</v>
      </c>
      <c r="C45636" s="7" t="s">
        <v>3011</v>
      </c>
      <c r="D45636" s="1">
        <v>200000</v>
      </c>
      <c r="E45636" s="1">
        <v>1</v>
      </c>
    </row>
    <row r="45637" spans="1:5" x14ac:dyDescent="0.2">
      <c r="A45637" s="5">
        <v>42010.455543981479</v>
      </c>
      <c r="B45637" t="s">
        <v>3009</v>
      </c>
      <c r="C45637" s="7" t="s">
        <v>236</v>
      </c>
      <c r="D45637" s="1">
        <v>1547458.93</v>
      </c>
      <c r="E45637" s="1">
        <v>3</v>
      </c>
    </row>
    <row r="45638" spans="1:5" x14ac:dyDescent="0.2">
      <c r="A45638" s="5">
        <v>42009.778287037036</v>
      </c>
      <c r="B45638" t="s">
        <v>3008</v>
      </c>
      <c r="C45638" s="7" t="s">
        <v>2983</v>
      </c>
      <c r="D45638" s="1">
        <v>27000</v>
      </c>
      <c r="E45638" s="1">
        <v>1</v>
      </c>
    </row>
    <row r="45639" spans="1:5" x14ac:dyDescent="0.2">
      <c r="A45639" s="5">
        <v>42009.744733796295</v>
      </c>
      <c r="B45639" t="s">
        <v>3007</v>
      </c>
      <c r="C45639" s="7" t="s">
        <v>2895</v>
      </c>
      <c r="D45639" s="1">
        <v>1010000</v>
      </c>
      <c r="E45639" s="1">
        <v>4</v>
      </c>
    </row>
    <row r="45640" spans="1:5" x14ac:dyDescent="0.2">
      <c r="A45640" s="5">
        <v>42009.741331018522</v>
      </c>
      <c r="B45640" t="s">
        <v>2572</v>
      </c>
      <c r="C45640" s="7" t="s">
        <v>2711</v>
      </c>
      <c r="D45640" s="1">
        <v>0</v>
      </c>
      <c r="E45640" s="1">
        <v>7</v>
      </c>
    </row>
    <row r="45641" spans="1:5" x14ac:dyDescent="0.2">
      <c r="A45641" s="5">
        <v>42009.719976851855</v>
      </c>
      <c r="B45641" t="s">
        <v>2705</v>
      </c>
      <c r="C45641" s="7" t="s">
        <v>2934</v>
      </c>
      <c r="D45641" s="1">
        <v>1548499.5</v>
      </c>
      <c r="E45641" s="1">
        <v>3</v>
      </c>
    </row>
    <row r="45642" spans="1:5" x14ac:dyDescent="0.2">
      <c r="A45642" s="5">
        <v>42009.657418981478</v>
      </c>
      <c r="B45642" t="s">
        <v>3006</v>
      </c>
      <c r="C45642" s="7" t="s">
        <v>2923</v>
      </c>
      <c r="D45642" s="1">
        <v>150000</v>
      </c>
      <c r="E45642" s="1">
        <v>2</v>
      </c>
    </row>
    <row r="45643" spans="1:5" x14ac:dyDescent="0.2">
      <c r="A45643" s="5">
        <v>42009.626898148148</v>
      </c>
      <c r="B45643" t="s">
        <v>3004</v>
      </c>
      <c r="C45643" s="7" t="s">
        <v>3005</v>
      </c>
      <c r="D45643" s="1">
        <v>2240755.44</v>
      </c>
      <c r="E45643" s="1">
        <v>4</v>
      </c>
    </row>
    <row r="45644" spans="1:5" x14ac:dyDescent="0.2">
      <c r="A45644" s="5">
        <v>42009.621840277781</v>
      </c>
      <c r="B45644" t="s">
        <v>3003</v>
      </c>
      <c r="C45644" s="7" t="s">
        <v>2923</v>
      </c>
      <c r="D45644" s="1">
        <v>5813500</v>
      </c>
      <c r="E45644" s="1">
        <v>1</v>
      </c>
    </row>
    <row r="45645" spans="1:5" x14ac:dyDescent="0.2">
      <c r="A45645" s="5">
        <v>42009.611273148148</v>
      </c>
      <c r="B45645" t="s">
        <v>3002</v>
      </c>
      <c r="C45645" s="7" t="s">
        <v>2934</v>
      </c>
      <c r="D45645" s="1">
        <v>50000</v>
      </c>
      <c r="E45645" s="1">
        <v>1</v>
      </c>
    </row>
    <row r="45646" spans="1:5" x14ac:dyDescent="0.2">
      <c r="A45646" s="5">
        <v>42009.605138888888</v>
      </c>
      <c r="B45646" t="s">
        <v>3001</v>
      </c>
      <c r="C45646" s="7" t="s">
        <v>532</v>
      </c>
      <c r="D45646" s="1">
        <v>1025000</v>
      </c>
      <c r="E45646" s="1">
        <v>5</v>
      </c>
    </row>
    <row r="45647" spans="1:5" x14ac:dyDescent="0.2">
      <c r="A45647" s="5">
        <v>42009.585138888891</v>
      </c>
      <c r="B45647" t="s">
        <v>3000</v>
      </c>
      <c r="C45647" s="7" t="s">
        <v>2969</v>
      </c>
      <c r="D45647" s="1">
        <v>39664800</v>
      </c>
      <c r="E45647" s="1">
        <v>1</v>
      </c>
    </row>
    <row r="45648" spans="1:5" x14ac:dyDescent="0.2">
      <c r="A45648" s="5">
        <v>42009.582326388889</v>
      </c>
      <c r="B45648" t="s">
        <v>1467</v>
      </c>
      <c r="C45648" s="7" t="s">
        <v>2983</v>
      </c>
      <c r="D45648" s="1">
        <v>87000</v>
      </c>
      <c r="E45648" s="1">
        <v>2</v>
      </c>
    </row>
    <row r="45649" spans="1:5" x14ac:dyDescent="0.2">
      <c r="A45649" s="5">
        <v>42009.561377314814</v>
      </c>
      <c r="B45649" t="s">
        <v>1346</v>
      </c>
      <c r="C45649" s="7" t="s">
        <v>2983</v>
      </c>
      <c r="D45649" s="1">
        <v>250000</v>
      </c>
      <c r="E45649" s="1">
        <v>3</v>
      </c>
    </row>
    <row r="45650" spans="1:5" x14ac:dyDescent="0.2">
      <c r="A45650" s="5">
        <v>42009.556817129633</v>
      </c>
      <c r="B45650" t="s">
        <v>2484</v>
      </c>
      <c r="C45650" s="7" t="s">
        <v>2969</v>
      </c>
      <c r="D45650" s="1">
        <v>499999.95</v>
      </c>
      <c r="E45650" s="1">
        <v>1</v>
      </c>
    </row>
    <row r="45651" spans="1:5" x14ac:dyDescent="0.2">
      <c r="A45651" s="5">
        <v>42009.54755787037</v>
      </c>
      <c r="B45651" t="s">
        <v>2999</v>
      </c>
      <c r="C45651" s="7" t="s">
        <v>2498</v>
      </c>
      <c r="D45651" s="1">
        <v>250000</v>
      </c>
      <c r="E45651" s="1">
        <v>1</v>
      </c>
    </row>
    <row r="45652" spans="1:5" x14ac:dyDescent="0.2">
      <c r="A45652" s="5">
        <v>42009.541979166665</v>
      </c>
      <c r="B45652" t="s">
        <v>2998</v>
      </c>
      <c r="C45652" s="7" t="s">
        <v>2934</v>
      </c>
      <c r="D45652" s="1">
        <v>109000</v>
      </c>
      <c r="E45652" s="1">
        <v>5</v>
      </c>
    </row>
    <row r="45653" spans="1:5" x14ac:dyDescent="0.2">
      <c r="A45653" s="5">
        <v>42008.682060185187</v>
      </c>
      <c r="B45653" t="s">
        <v>1818</v>
      </c>
      <c r="C45653" s="7" t="s">
        <v>2870</v>
      </c>
      <c r="D45653" s="1">
        <v>110000</v>
      </c>
      <c r="E45653" s="1">
        <v>1</v>
      </c>
    </row>
    <row r="45654" spans="1:5" x14ac:dyDescent="0.2">
      <c r="A45654" s="5">
        <v>42006.814930555556</v>
      </c>
      <c r="B45654" t="s">
        <v>2997</v>
      </c>
      <c r="C45654" s="7" t="s">
        <v>2895</v>
      </c>
      <c r="D45654" s="1">
        <v>2478300</v>
      </c>
      <c r="E45654" s="1">
        <v>2</v>
      </c>
    </row>
    <row r="45655" spans="1:5" x14ac:dyDescent="0.2">
      <c r="A45655" s="5">
        <v>42006.712500000001</v>
      </c>
      <c r="B45655" t="s">
        <v>2996</v>
      </c>
      <c r="C45655" s="7" t="s">
        <v>2923</v>
      </c>
      <c r="D45655" s="1">
        <v>280000000</v>
      </c>
      <c r="E45655" s="1">
        <v>3</v>
      </c>
    </row>
    <row r="45656" spans="1:5" x14ac:dyDescent="0.2">
      <c r="A45656" s="5">
        <v>42006.682245370372</v>
      </c>
      <c r="B45656" t="s">
        <v>1346</v>
      </c>
      <c r="C45656" s="7" t="s">
        <v>2923</v>
      </c>
      <c r="D45656" s="1">
        <v>485000</v>
      </c>
      <c r="E45656" s="1">
        <v>3</v>
      </c>
    </row>
    <row r="45657" spans="1:5" x14ac:dyDescent="0.2">
      <c r="A45657" s="5">
        <v>42006.652789351851</v>
      </c>
      <c r="B45657" t="s">
        <v>1229</v>
      </c>
      <c r="C45657" s="7" t="s">
        <v>2934</v>
      </c>
      <c r="D45657" s="1">
        <v>1983929.5</v>
      </c>
      <c r="E45657" s="1">
        <v>6</v>
      </c>
    </row>
    <row r="45658" spans="1:5" x14ac:dyDescent="0.2">
      <c r="A45658" s="5">
        <v>42006.636354166665</v>
      </c>
      <c r="B45658" t="s">
        <v>2995</v>
      </c>
      <c r="C45658" s="7" t="s">
        <v>321</v>
      </c>
      <c r="D45658" s="1">
        <v>7052499.21</v>
      </c>
      <c r="E45658" s="1">
        <v>6</v>
      </c>
    </row>
    <row r="45659" spans="1:5" x14ac:dyDescent="0.2">
      <c r="A45659" s="5">
        <v>42006.625868055555</v>
      </c>
      <c r="B45659" t="s">
        <v>2993</v>
      </c>
      <c r="C45659" s="7" t="s">
        <v>2994</v>
      </c>
      <c r="D45659" s="1">
        <v>50000</v>
      </c>
      <c r="E45659" s="1">
        <v>1</v>
      </c>
    </row>
    <row r="45660" spans="1:5" x14ac:dyDescent="0.2">
      <c r="A45660" s="5">
        <v>42006.507407407407</v>
      </c>
      <c r="B45660" t="s">
        <v>1296</v>
      </c>
      <c r="C45660" s="7" t="s">
        <v>2923</v>
      </c>
      <c r="D45660" s="1">
        <v>54600</v>
      </c>
      <c r="E45660" s="1">
        <v>2</v>
      </c>
    </row>
    <row r="45661" spans="1:5" x14ac:dyDescent="0.2">
      <c r="A45661" s="5">
        <v>42005.622719907406</v>
      </c>
      <c r="B45661" t="s">
        <v>2992</v>
      </c>
      <c r="C45661" s="7" t="s">
        <v>1050</v>
      </c>
      <c r="D45661" s="1">
        <v>418720</v>
      </c>
      <c r="E45661" s="1">
        <v>4</v>
      </c>
    </row>
    <row r="45662" spans="1:5" x14ac:dyDescent="0.2">
      <c r="A45662" s="5">
        <v>42005.505393518521</v>
      </c>
      <c r="B45662" t="s">
        <v>2991</v>
      </c>
      <c r="C45662" s="7" t="s">
        <v>2969</v>
      </c>
      <c r="D45662" s="1">
        <v>25000</v>
      </c>
      <c r="E45662" s="1">
        <v>1</v>
      </c>
    </row>
    <row r="45663" spans="1:5" x14ac:dyDescent="0.2">
      <c r="A45663" s="5">
        <v>42004.751215277778</v>
      </c>
      <c r="B45663" t="s">
        <v>1495</v>
      </c>
      <c r="C45663" s="7" t="s">
        <v>2923</v>
      </c>
      <c r="D45663" s="1">
        <v>150000</v>
      </c>
      <c r="E45663" s="1">
        <v>1</v>
      </c>
    </row>
    <row r="45664" spans="1:5" x14ac:dyDescent="0.2">
      <c r="A45664" s="5">
        <v>42004.716423611113</v>
      </c>
      <c r="B45664" t="s">
        <v>1898</v>
      </c>
      <c r="C45664" s="7" t="s">
        <v>2895</v>
      </c>
      <c r="D45664" s="1">
        <v>484999.9</v>
      </c>
      <c r="E45664" s="1">
        <v>2</v>
      </c>
    </row>
    <row r="45665" spans="1:5" x14ac:dyDescent="0.2">
      <c r="A45665" s="5">
        <v>42004.696840277778</v>
      </c>
      <c r="B45665" t="s">
        <v>2572</v>
      </c>
      <c r="C45665" s="7" t="s">
        <v>2795</v>
      </c>
      <c r="D45665" s="1">
        <v>2607996</v>
      </c>
      <c r="E45665" s="1">
        <v>5</v>
      </c>
    </row>
    <row r="45666" spans="1:5" x14ac:dyDescent="0.2">
      <c r="A45666" s="5">
        <v>42004.68959490741</v>
      </c>
      <c r="B45666" t="s">
        <v>2266</v>
      </c>
      <c r="C45666" s="7" t="s">
        <v>2983</v>
      </c>
      <c r="D45666" s="1">
        <v>348000</v>
      </c>
      <c r="E45666" s="1">
        <v>4</v>
      </c>
    </row>
    <row r="45667" spans="1:5" x14ac:dyDescent="0.2">
      <c r="A45667" s="5">
        <v>42004.669305555559</v>
      </c>
      <c r="B45667" t="s">
        <v>1038</v>
      </c>
      <c r="C45667" s="7" t="s">
        <v>2895</v>
      </c>
      <c r="D45667" s="1">
        <v>2365370</v>
      </c>
      <c r="E45667" s="1">
        <v>57</v>
      </c>
    </row>
    <row r="45668" spans="1:5" x14ac:dyDescent="0.2">
      <c r="A45668" s="5">
        <v>42004.669039351851</v>
      </c>
      <c r="B45668" t="s">
        <v>2990</v>
      </c>
      <c r="C45668" s="7" t="s">
        <v>2934</v>
      </c>
      <c r="D45668" s="1">
        <v>20000</v>
      </c>
      <c r="E45668" s="1">
        <v>1</v>
      </c>
    </row>
    <row r="45669" spans="1:5" x14ac:dyDescent="0.2">
      <c r="A45669" s="5">
        <v>42004.633356481485</v>
      </c>
      <c r="B45669" t="s">
        <v>2989</v>
      </c>
      <c r="C45669" s="7" t="s">
        <v>2864</v>
      </c>
      <c r="D45669" s="1">
        <v>6500</v>
      </c>
      <c r="E45669" s="1">
        <v>3</v>
      </c>
    </row>
    <row r="45670" spans="1:5" x14ac:dyDescent="0.2">
      <c r="A45670" s="5">
        <v>42004.631840277776</v>
      </c>
      <c r="B45670" t="s">
        <v>2572</v>
      </c>
      <c r="C45670" s="7" t="s">
        <v>2519</v>
      </c>
      <c r="D45670" s="1">
        <v>300006</v>
      </c>
      <c r="E45670" s="1">
        <v>2</v>
      </c>
    </row>
    <row r="45671" spans="1:5" x14ac:dyDescent="0.2">
      <c r="A45671" s="5">
        <v>42004.601099537038</v>
      </c>
      <c r="B45671" t="s">
        <v>326</v>
      </c>
      <c r="C45671" s="7" t="s">
        <v>2895</v>
      </c>
      <c r="D45671" s="1">
        <v>25000</v>
      </c>
      <c r="E45671" s="1">
        <v>1</v>
      </c>
    </row>
    <row r="45672" spans="1:5" x14ac:dyDescent="0.2">
      <c r="A45672" s="5">
        <v>42004.586099537039</v>
      </c>
      <c r="B45672" t="s">
        <v>2988</v>
      </c>
      <c r="C45672" s="7" t="s">
        <v>2923</v>
      </c>
      <c r="D45672" s="1">
        <v>142999.92000000001</v>
      </c>
      <c r="E45672" s="1">
        <v>1</v>
      </c>
    </row>
    <row r="45673" spans="1:5" x14ac:dyDescent="0.2">
      <c r="A45673" s="5">
        <v>42004.563379629632</v>
      </c>
      <c r="B45673" t="s">
        <v>1972</v>
      </c>
      <c r="C45673" s="7" t="s">
        <v>2923</v>
      </c>
      <c r="D45673" s="1">
        <v>1312000</v>
      </c>
      <c r="E45673" s="1">
        <v>4</v>
      </c>
    </row>
    <row r="45674" spans="1:5" x14ac:dyDescent="0.2">
      <c r="A45674" s="5">
        <v>42004.549444444441</v>
      </c>
      <c r="B45674" t="s">
        <v>2987</v>
      </c>
      <c r="C45674" s="7" t="s">
        <v>2923</v>
      </c>
      <c r="D45674" s="1">
        <v>2547472</v>
      </c>
      <c r="E45674" s="1">
        <v>7</v>
      </c>
    </row>
    <row r="45675" spans="1:5" x14ac:dyDescent="0.2">
      <c r="A45675" s="5">
        <v>42004.545925925922</v>
      </c>
      <c r="B45675" t="s">
        <v>2986</v>
      </c>
      <c r="C45675" s="7" t="s">
        <v>2923</v>
      </c>
      <c r="D45675" s="1">
        <v>4100000</v>
      </c>
      <c r="E45675" s="1">
        <v>25</v>
      </c>
    </row>
    <row r="45676" spans="1:5" x14ac:dyDescent="0.2">
      <c r="A45676" s="5">
        <v>42004.530300925922</v>
      </c>
      <c r="B45676" t="s">
        <v>1570</v>
      </c>
      <c r="C45676" s="7" t="s">
        <v>2934</v>
      </c>
      <c r="D45676" s="1">
        <v>626480</v>
      </c>
      <c r="E45676" s="1">
        <v>18</v>
      </c>
    </row>
    <row r="45677" spans="1:5" x14ac:dyDescent="0.2">
      <c r="A45677" s="5">
        <v>42004.499108796299</v>
      </c>
      <c r="B45677" t="s">
        <v>2985</v>
      </c>
      <c r="C45677" s="7" t="s">
        <v>2923</v>
      </c>
      <c r="D45677" s="1">
        <v>17500</v>
      </c>
      <c r="E45677" s="1">
        <v>30</v>
      </c>
    </row>
    <row r="45678" spans="1:5" x14ac:dyDescent="0.2">
      <c r="A45678" s="5">
        <v>42004.484988425924</v>
      </c>
      <c r="B45678" t="s">
        <v>782</v>
      </c>
      <c r="C45678" s="7" t="s">
        <v>2934</v>
      </c>
      <c r="D45678" s="1">
        <v>4000</v>
      </c>
      <c r="E45678" s="1">
        <v>1</v>
      </c>
    </row>
    <row r="45679" spans="1:5" x14ac:dyDescent="0.2">
      <c r="A45679" s="5">
        <v>42004.483298611114</v>
      </c>
      <c r="B45679" t="s">
        <v>2984</v>
      </c>
      <c r="C45679" s="7" t="s">
        <v>2842</v>
      </c>
      <c r="D45679" s="1">
        <v>232500</v>
      </c>
      <c r="E45679" s="1">
        <v>5</v>
      </c>
    </row>
    <row r="45680" spans="1:5" x14ac:dyDescent="0.2">
      <c r="A45680" s="5">
        <v>42004.47488425926</v>
      </c>
      <c r="B45680" t="s">
        <v>1258</v>
      </c>
      <c r="C45680" s="7" t="s">
        <v>2983</v>
      </c>
      <c r="D45680" s="1">
        <v>650000</v>
      </c>
      <c r="E45680" s="1">
        <v>6</v>
      </c>
    </row>
    <row r="45681" spans="1:5" x14ac:dyDescent="0.2">
      <c r="A45681" s="5">
        <v>42004.38449074074</v>
      </c>
      <c r="B45681" t="s">
        <v>175</v>
      </c>
      <c r="C45681" s="7" t="s">
        <v>2895</v>
      </c>
      <c r="D45681" s="1">
        <v>55000</v>
      </c>
      <c r="E45681" s="1">
        <v>2</v>
      </c>
    </row>
    <row r="45682" spans="1:5" x14ac:dyDescent="0.2">
      <c r="A45682" s="5">
        <v>42003.808009259257</v>
      </c>
      <c r="B45682" t="s">
        <v>1986</v>
      </c>
      <c r="C45682" s="7" t="s">
        <v>2870</v>
      </c>
      <c r="D45682" s="1">
        <v>170000</v>
      </c>
      <c r="E45682" s="1">
        <v>3</v>
      </c>
    </row>
    <row r="45683" spans="1:5" x14ac:dyDescent="0.2">
      <c r="A45683" s="5">
        <v>42003.75172453704</v>
      </c>
      <c r="B45683" t="s">
        <v>2982</v>
      </c>
      <c r="C45683" s="7" t="s">
        <v>2895</v>
      </c>
      <c r="D45683" s="1">
        <v>75000</v>
      </c>
      <c r="E45683" s="1">
        <v>4</v>
      </c>
    </row>
    <row r="45684" spans="1:5" x14ac:dyDescent="0.2">
      <c r="A45684" s="5">
        <v>42003.735902777778</v>
      </c>
      <c r="B45684" t="s">
        <v>252</v>
      </c>
      <c r="C45684" s="7" t="s">
        <v>2934</v>
      </c>
      <c r="D45684" s="1">
        <v>15000</v>
      </c>
      <c r="E45684" s="1">
        <v>1</v>
      </c>
    </row>
    <row r="45685" spans="1:5" x14ac:dyDescent="0.2">
      <c r="A45685" s="5">
        <v>42003.727164351854</v>
      </c>
      <c r="B45685" t="s">
        <v>2560</v>
      </c>
      <c r="C45685" s="7" t="s">
        <v>2895</v>
      </c>
      <c r="D45685" s="1">
        <v>539979.96</v>
      </c>
      <c r="E45685" s="1">
        <v>2</v>
      </c>
    </row>
    <row r="45686" spans="1:5" x14ac:dyDescent="0.2">
      <c r="A45686" s="5">
        <v>42003.689305555556</v>
      </c>
      <c r="B45686" t="s">
        <v>132</v>
      </c>
      <c r="C45686" s="7" t="s">
        <v>2934</v>
      </c>
      <c r="D45686" s="1">
        <v>8000000</v>
      </c>
      <c r="E45686" s="1">
        <v>1</v>
      </c>
    </row>
    <row r="45687" spans="1:5" x14ac:dyDescent="0.2">
      <c r="A45687" s="5">
        <v>42003.673807870371</v>
      </c>
      <c r="B45687" t="s">
        <v>149</v>
      </c>
      <c r="C45687" s="7" t="s">
        <v>2923</v>
      </c>
      <c r="D45687" s="1">
        <v>22447860.899999999</v>
      </c>
      <c r="E45687" s="1">
        <v>3</v>
      </c>
    </row>
    <row r="45688" spans="1:5" x14ac:dyDescent="0.2">
      <c r="A45688" s="5">
        <v>42003.671550925923</v>
      </c>
      <c r="B45688" t="s">
        <v>2981</v>
      </c>
      <c r="C45688" s="7" t="s">
        <v>2895</v>
      </c>
      <c r="D45688" s="1">
        <v>1242998.6000000001</v>
      </c>
      <c r="E45688" s="1">
        <v>9</v>
      </c>
    </row>
    <row r="45689" spans="1:5" x14ac:dyDescent="0.2">
      <c r="A45689" s="5">
        <v>42003.639826388891</v>
      </c>
      <c r="B45689" t="s">
        <v>2980</v>
      </c>
      <c r="C45689" s="7" t="s">
        <v>2824</v>
      </c>
      <c r="D45689" s="1">
        <v>2904</v>
      </c>
      <c r="E45689" s="1">
        <v>1</v>
      </c>
    </row>
    <row r="45690" spans="1:5" x14ac:dyDescent="0.2">
      <c r="A45690" s="5">
        <v>42003.638564814813</v>
      </c>
      <c r="B45690" t="s">
        <v>5</v>
      </c>
      <c r="C45690" s="7" t="s">
        <v>2824</v>
      </c>
      <c r="D45690" s="1">
        <v>25133.01</v>
      </c>
      <c r="E45690" s="1">
        <v>2</v>
      </c>
    </row>
    <row r="45691" spans="1:5" x14ac:dyDescent="0.2">
      <c r="A45691" s="5">
        <v>42003.637175925927</v>
      </c>
      <c r="B45691" t="s">
        <v>2979</v>
      </c>
      <c r="C45691" s="7" t="s">
        <v>2824</v>
      </c>
      <c r="D45691" s="1">
        <v>2396</v>
      </c>
      <c r="E45691" s="1">
        <v>1</v>
      </c>
    </row>
    <row r="45692" spans="1:5" x14ac:dyDescent="0.2">
      <c r="A45692" s="5">
        <v>42003.635798611111</v>
      </c>
      <c r="B45692" t="s">
        <v>61</v>
      </c>
      <c r="C45692" s="7" t="s">
        <v>2824</v>
      </c>
      <c r="D45692" s="1">
        <v>981233.26</v>
      </c>
      <c r="E45692" s="1">
        <v>5</v>
      </c>
    </row>
    <row r="45693" spans="1:5" x14ac:dyDescent="0.2">
      <c r="A45693" s="5">
        <v>42003.634074074071</v>
      </c>
      <c r="B45693" t="s">
        <v>1004</v>
      </c>
      <c r="C45693" s="7" t="s">
        <v>2866</v>
      </c>
      <c r="D45693" s="1">
        <v>464420</v>
      </c>
      <c r="E45693" s="1">
        <v>1</v>
      </c>
    </row>
    <row r="45694" spans="1:5" x14ac:dyDescent="0.2">
      <c r="A45694" s="5">
        <v>42003.63244212963</v>
      </c>
      <c r="B45694" t="s">
        <v>415</v>
      </c>
      <c r="C45694" s="7" t="s">
        <v>2795</v>
      </c>
      <c r="D45694" s="1">
        <v>550000</v>
      </c>
      <c r="E45694" s="1">
        <v>3</v>
      </c>
    </row>
    <row r="45695" spans="1:5" x14ac:dyDescent="0.2">
      <c r="A45695" s="5">
        <v>42003.629965277774</v>
      </c>
      <c r="B45695" t="s">
        <v>415</v>
      </c>
      <c r="C45695" s="7" t="s">
        <v>2795</v>
      </c>
      <c r="D45695" s="1">
        <v>174157.5</v>
      </c>
      <c r="E45695" s="1">
        <v>1</v>
      </c>
    </row>
    <row r="45696" spans="1:5" x14ac:dyDescent="0.2">
      <c r="A45696" s="5">
        <v>42003.627766203703</v>
      </c>
      <c r="B45696" t="s">
        <v>415</v>
      </c>
      <c r="C45696" s="7" t="s">
        <v>2794</v>
      </c>
      <c r="D45696" s="1">
        <v>200000</v>
      </c>
      <c r="E45696" s="1">
        <v>1</v>
      </c>
    </row>
    <row r="45697" spans="1:5" x14ac:dyDescent="0.2">
      <c r="A45697" s="5">
        <v>42003.618067129632</v>
      </c>
      <c r="B45697" t="s">
        <v>88</v>
      </c>
      <c r="C45697" s="7" t="s">
        <v>2895</v>
      </c>
      <c r="D45697" s="1">
        <v>8000002.7999999998</v>
      </c>
      <c r="E45697" s="1">
        <v>3</v>
      </c>
    </row>
    <row r="45698" spans="1:5" x14ac:dyDescent="0.2">
      <c r="A45698" s="5">
        <v>42003.606064814812</v>
      </c>
      <c r="B45698" t="s">
        <v>2978</v>
      </c>
      <c r="C45698" s="7" t="s">
        <v>2923</v>
      </c>
      <c r="D45698" s="1">
        <v>75000</v>
      </c>
      <c r="E45698" s="1">
        <v>1</v>
      </c>
    </row>
    <row r="45699" spans="1:5" x14ac:dyDescent="0.2">
      <c r="A45699" s="5">
        <v>42003.587708333333</v>
      </c>
      <c r="B45699" t="s">
        <v>2977</v>
      </c>
      <c r="C45699" s="7" t="s">
        <v>2866</v>
      </c>
      <c r="D45699" s="1">
        <v>17443500</v>
      </c>
      <c r="E45699" s="1">
        <v>1</v>
      </c>
    </row>
    <row r="45700" spans="1:5" x14ac:dyDescent="0.2">
      <c r="A45700" s="5">
        <v>42003.579247685186</v>
      </c>
      <c r="B45700" t="s">
        <v>2976</v>
      </c>
      <c r="C45700" s="7" t="s">
        <v>2794</v>
      </c>
      <c r="D45700" s="1">
        <v>322490</v>
      </c>
      <c r="E45700" s="1">
        <v>3</v>
      </c>
    </row>
    <row r="45701" spans="1:5" x14ac:dyDescent="0.2">
      <c r="A45701" s="5">
        <v>42003.574652777781</v>
      </c>
      <c r="B45701" t="s">
        <v>2975</v>
      </c>
      <c r="C45701" s="7" t="s">
        <v>2923</v>
      </c>
      <c r="D45701" s="1">
        <v>365000</v>
      </c>
      <c r="E45701" s="1">
        <v>5</v>
      </c>
    </row>
    <row r="45702" spans="1:5" x14ac:dyDescent="0.2">
      <c r="A45702" s="5">
        <v>42003.554363425923</v>
      </c>
      <c r="B45702" t="s">
        <v>2974</v>
      </c>
      <c r="C45702" s="7" t="s">
        <v>2824</v>
      </c>
      <c r="D45702" s="1">
        <v>23260000</v>
      </c>
      <c r="E45702" s="1">
        <v>1</v>
      </c>
    </row>
    <row r="45703" spans="1:5" x14ac:dyDescent="0.2">
      <c r="A45703" s="5">
        <v>42003.547083333331</v>
      </c>
      <c r="B45703" t="s">
        <v>2973</v>
      </c>
      <c r="C45703" s="7" t="s">
        <v>2824</v>
      </c>
      <c r="D45703" s="1">
        <v>3489000</v>
      </c>
      <c r="E45703" s="1">
        <v>1</v>
      </c>
    </row>
    <row r="45704" spans="1:5" x14ac:dyDescent="0.2">
      <c r="A45704" s="5">
        <v>42003.533437500002</v>
      </c>
      <c r="B45704" t="s">
        <v>2972</v>
      </c>
      <c r="C45704" s="7" t="s">
        <v>2842</v>
      </c>
      <c r="D45704" s="1">
        <v>49400</v>
      </c>
      <c r="E45704" s="1">
        <v>1</v>
      </c>
    </row>
    <row r="45705" spans="1:5" x14ac:dyDescent="0.2">
      <c r="A45705" s="5">
        <v>42003.522337962961</v>
      </c>
      <c r="B45705" t="s">
        <v>1618</v>
      </c>
      <c r="C45705" s="7" t="s">
        <v>2923</v>
      </c>
      <c r="D45705" s="1">
        <v>7000</v>
      </c>
      <c r="E45705" s="1">
        <v>1</v>
      </c>
    </row>
    <row r="45706" spans="1:5" x14ac:dyDescent="0.2">
      <c r="A45706" s="5">
        <v>42003.483587962961</v>
      </c>
      <c r="B45706" t="s">
        <v>2905</v>
      </c>
      <c r="C45706" s="7" t="s">
        <v>2934</v>
      </c>
      <c r="D45706" s="1">
        <v>16500</v>
      </c>
      <c r="E45706" s="1">
        <v>1</v>
      </c>
    </row>
    <row r="45707" spans="1:5" x14ac:dyDescent="0.2">
      <c r="A45707" s="5">
        <v>42003.446782407409</v>
      </c>
      <c r="B45707" t="s">
        <v>2964</v>
      </c>
      <c r="C45707" s="7" t="s">
        <v>2895</v>
      </c>
      <c r="D45707" s="1">
        <v>489090</v>
      </c>
      <c r="E45707" s="1">
        <v>2</v>
      </c>
    </row>
    <row r="45708" spans="1:5" x14ac:dyDescent="0.2">
      <c r="A45708" s="5">
        <v>42003.440104166664</v>
      </c>
      <c r="B45708" t="s">
        <v>2971</v>
      </c>
      <c r="C45708" s="7" t="s">
        <v>2923</v>
      </c>
      <c r="D45708" s="1">
        <v>348300</v>
      </c>
      <c r="E45708" s="1">
        <v>22</v>
      </c>
    </row>
    <row r="45709" spans="1:5" x14ac:dyDescent="0.2">
      <c r="A45709" s="5">
        <v>42003.411469907405</v>
      </c>
      <c r="B45709" t="s">
        <v>2970</v>
      </c>
      <c r="C45709" s="7" t="s">
        <v>2934</v>
      </c>
      <c r="D45709" s="1">
        <v>551649.31999999995</v>
      </c>
      <c r="E45709" s="1">
        <v>3</v>
      </c>
    </row>
    <row r="45710" spans="1:5" x14ac:dyDescent="0.2">
      <c r="A45710" s="5">
        <v>42003.398113425923</v>
      </c>
      <c r="B45710" t="s">
        <v>2122</v>
      </c>
      <c r="C45710" s="7" t="s">
        <v>2969</v>
      </c>
      <c r="D45710" s="1">
        <v>581600</v>
      </c>
      <c r="E45710" s="1">
        <v>1</v>
      </c>
    </row>
    <row r="45711" spans="1:5" x14ac:dyDescent="0.2">
      <c r="A45711" s="5">
        <v>42002.904293981483</v>
      </c>
      <c r="B45711" t="s">
        <v>677</v>
      </c>
      <c r="C45711" s="7" t="s">
        <v>2870</v>
      </c>
      <c r="D45711" s="1">
        <v>196350</v>
      </c>
      <c r="E45711" s="1">
        <v>4</v>
      </c>
    </row>
    <row r="45712" spans="1:5" x14ac:dyDescent="0.2">
      <c r="A45712" s="5">
        <v>42002.79451388889</v>
      </c>
      <c r="B45712" t="s">
        <v>2530</v>
      </c>
      <c r="C45712" s="7" t="s">
        <v>2864</v>
      </c>
      <c r="D45712" s="1">
        <v>125000</v>
      </c>
      <c r="E45712" s="1">
        <v>3</v>
      </c>
    </row>
    <row r="45713" spans="1:5" x14ac:dyDescent="0.2">
      <c r="A45713" s="5">
        <v>42002.779965277776</v>
      </c>
      <c r="B45713" t="s">
        <v>2968</v>
      </c>
      <c r="C45713" s="7" t="s">
        <v>2842</v>
      </c>
      <c r="D45713" s="1">
        <v>16620284.68</v>
      </c>
      <c r="E45713" s="1">
        <v>18</v>
      </c>
    </row>
    <row r="45714" spans="1:5" x14ac:dyDescent="0.2">
      <c r="A45714" s="5">
        <v>42002.775914351849</v>
      </c>
      <c r="B45714" t="s">
        <v>2967</v>
      </c>
      <c r="C45714" s="7" t="s">
        <v>2870</v>
      </c>
      <c r="D45714" s="1">
        <v>1100000</v>
      </c>
      <c r="E45714" s="1">
        <v>5</v>
      </c>
    </row>
    <row r="45715" spans="1:5" x14ac:dyDescent="0.2">
      <c r="A45715" s="5">
        <v>42002.758194444446</v>
      </c>
      <c r="B45715" t="s">
        <v>2703</v>
      </c>
      <c r="C45715" s="7" t="s">
        <v>2870</v>
      </c>
      <c r="D45715" s="1">
        <v>58000.29</v>
      </c>
      <c r="E45715" s="1">
        <v>1</v>
      </c>
    </row>
    <row r="45716" spans="1:5" x14ac:dyDescent="0.2">
      <c r="A45716" s="5">
        <v>42002.745613425926</v>
      </c>
      <c r="B45716" t="s">
        <v>2966</v>
      </c>
      <c r="C45716" s="7" t="s">
        <v>2864</v>
      </c>
      <c r="D45716" s="1">
        <v>86955000</v>
      </c>
      <c r="E45716" s="1">
        <v>1</v>
      </c>
    </row>
    <row r="45717" spans="1:5" x14ac:dyDescent="0.2">
      <c r="A45717" s="5">
        <v>42002.733136574076</v>
      </c>
      <c r="B45717" t="s">
        <v>2965</v>
      </c>
      <c r="C45717" s="7" t="s">
        <v>2895</v>
      </c>
      <c r="D45717" s="1">
        <v>5099600</v>
      </c>
      <c r="E45717" s="1">
        <v>6</v>
      </c>
    </row>
    <row r="45718" spans="1:5" x14ac:dyDescent="0.2">
      <c r="A45718" s="5">
        <v>42002.707974537036</v>
      </c>
      <c r="B45718" t="s">
        <v>1528</v>
      </c>
      <c r="C45718" s="7" t="s">
        <v>2895</v>
      </c>
      <c r="D45718" s="1">
        <v>250000</v>
      </c>
      <c r="E45718" s="1">
        <v>1</v>
      </c>
    </row>
    <row r="45719" spans="1:5" x14ac:dyDescent="0.2">
      <c r="A45719" s="5">
        <v>42002.647418981483</v>
      </c>
      <c r="B45719" t="s">
        <v>2964</v>
      </c>
      <c r="C45719" s="7" t="s">
        <v>2895</v>
      </c>
      <c r="D45719" s="1">
        <v>11643</v>
      </c>
      <c r="E45719" s="1">
        <v>1</v>
      </c>
    </row>
    <row r="45720" spans="1:5" x14ac:dyDescent="0.2">
      <c r="A45720" s="5">
        <v>42002.633287037039</v>
      </c>
      <c r="B45720" t="s">
        <v>2963</v>
      </c>
      <c r="C45720" s="7" t="s">
        <v>2866</v>
      </c>
      <c r="D45720" s="1">
        <v>4360875</v>
      </c>
      <c r="E45720" s="1">
        <v>1</v>
      </c>
    </row>
    <row r="45721" spans="1:5" x14ac:dyDescent="0.2">
      <c r="A45721" s="5">
        <v>42002.631863425922</v>
      </c>
      <c r="B45721" t="s">
        <v>314</v>
      </c>
      <c r="C45721" s="7" t="s">
        <v>2934</v>
      </c>
      <c r="D45721" s="1">
        <v>270234.75</v>
      </c>
      <c r="E45721" s="1">
        <v>1</v>
      </c>
    </row>
    <row r="45722" spans="1:5" x14ac:dyDescent="0.2">
      <c r="A45722" s="5">
        <v>42002.619305555556</v>
      </c>
      <c r="B45722" t="s">
        <v>2695</v>
      </c>
      <c r="C45722" s="7" t="s">
        <v>2870</v>
      </c>
      <c r="D45722" s="1">
        <v>2048560</v>
      </c>
      <c r="E45722" s="1">
        <v>22</v>
      </c>
    </row>
    <row r="45723" spans="1:5" x14ac:dyDescent="0.2">
      <c r="A45723" s="5">
        <v>42002.610277777778</v>
      </c>
      <c r="B45723" t="s">
        <v>1781</v>
      </c>
      <c r="C45723" s="7" t="s">
        <v>2895</v>
      </c>
      <c r="D45723" s="1">
        <v>78500.160000000003</v>
      </c>
      <c r="E45723" s="1">
        <v>3</v>
      </c>
    </row>
    <row r="45724" spans="1:5" x14ac:dyDescent="0.2">
      <c r="A45724" s="5">
        <v>42002.59847222222</v>
      </c>
      <c r="B45724" t="s">
        <v>2962</v>
      </c>
      <c r="C45724" s="7" t="s">
        <v>2870</v>
      </c>
      <c r="D45724" s="1">
        <v>250000</v>
      </c>
      <c r="E45724" s="1">
        <v>1</v>
      </c>
    </row>
    <row r="45725" spans="1:5" x14ac:dyDescent="0.2">
      <c r="A45725" s="5">
        <v>42002.597731481481</v>
      </c>
      <c r="B45725" t="s">
        <v>2961</v>
      </c>
      <c r="C45725" s="7" t="s">
        <v>2842</v>
      </c>
      <c r="D45725" s="1">
        <v>30225000</v>
      </c>
      <c r="E45725" s="1">
        <v>2</v>
      </c>
    </row>
    <row r="45726" spans="1:5" x14ac:dyDescent="0.2">
      <c r="A45726" s="5">
        <v>42002.577673611115</v>
      </c>
      <c r="B45726" t="s">
        <v>2932</v>
      </c>
      <c r="C45726" s="7" t="s">
        <v>2824</v>
      </c>
      <c r="D45726" s="1">
        <v>13907014.439999999</v>
      </c>
      <c r="E45726" s="1">
        <v>1</v>
      </c>
    </row>
    <row r="45727" spans="1:5" x14ac:dyDescent="0.2">
      <c r="A45727" s="5">
        <v>42002.576319444444</v>
      </c>
      <c r="B45727" t="s">
        <v>733</v>
      </c>
      <c r="C45727" s="7" t="s">
        <v>2934</v>
      </c>
      <c r="D45727" s="1">
        <v>84451.45</v>
      </c>
      <c r="E45727" s="1">
        <v>5</v>
      </c>
    </row>
    <row r="45728" spans="1:5" x14ac:dyDescent="0.2">
      <c r="A45728" s="5">
        <v>42002.546041666668</v>
      </c>
      <c r="B45728" t="s">
        <v>2960</v>
      </c>
      <c r="C45728" s="7" t="s">
        <v>2923</v>
      </c>
      <c r="D45728" s="1">
        <v>30000</v>
      </c>
      <c r="E45728" s="1">
        <v>2</v>
      </c>
    </row>
    <row r="45729" spans="1:5" x14ac:dyDescent="0.2">
      <c r="A45729" s="5">
        <v>42002.531122685185</v>
      </c>
      <c r="B45729" t="s">
        <v>2959</v>
      </c>
      <c r="C45729" s="7" t="s">
        <v>1123</v>
      </c>
      <c r="D45729" s="1">
        <v>6335840</v>
      </c>
      <c r="E45729" s="1">
        <v>2</v>
      </c>
    </row>
    <row r="45730" spans="1:5" x14ac:dyDescent="0.2">
      <c r="A45730" s="5">
        <v>42002.501435185186</v>
      </c>
      <c r="B45730" t="s">
        <v>2958</v>
      </c>
      <c r="C45730" s="7" t="s">
        <v>2870</v>
      </c>
      <c r="D45730" s="1">
        <v>250000</v>
      </c>
      <c r="E45730" s="1">
        <v>1</v>
      </c>
    </row>
    <row r="45731" spans="1:5" x14ac:dyDescent="0.2">
      <c r="A45731" s="5">
        <v>42002.493796296294</v>
      </c>
      <c r="B45731" t="s">
        <v>2957</v>
      </c>
      <c r="C45731" s="7" t="s">
        <v>2870</v>
      </c>
      <c r="D45731" s="1">
        <v>116290000</v>
      </c>
      <c r="E45731" s="1">
        <v>1</v>
      </c>
    </row>
    <row r="45732" spans="1:5" x14ac:dyDescent="0.2">
      <c r="A45732" s="5">
        <v>42002.485243055555</v>
      </c>
      <c r="B45732" t="s">
        <v>2956</v>
      </c>
      <c r="C45732" s="7" t="s">
        <v>2735</v>
      </c>
      <c r="D45732" s="1">
        <v>50000</v>
      </c>
      <c r="E45732" s="1">
        <v>1</v>
      </c>
    </row>
    <row r="45733" spans="1:5" x14ac:dyDescent="0.2">
      <c r="A45733" s="5">
        <v>42002.482129629629</v>
      </c>
      <c r="B45733" t="s">
        <v>2955</v>
      </c>
      <c r="C45733" s="7" t="s">
        <v>2866</v>
      </c>
      <c r="D45733" s="1">
        <v>1162900</v>
      </c>
      <c r="E45733" s="1">
        <v>1</v>
      </c>
    </row>
    <row r="45734" spans="1:5" x14ac:dyDescent="0.2">
      <c r="A45734" s="5">
        <v>42002.465081018519</v>
      </c>
      <c r="B45734" t="s">
        <v>2954</v>
      </c>
      <c r="C45734" s="7" t="s">
        <v>2943</v>
      </c>
      <c r="D45734" s="1">
        <v>5490000</v>
      </c>
      <c r="E45734" s="1">
        <v>1</v>
      </c>
    </row>
    <row r="45735" spans="1:5" x14ac:dyDescent="0.2">
      <c r="A45735" s="5">
        <v>42002.463888888888</v>
      </c>
      <c r="B45735" t="s">
        <v>2953</v>
      </c>
      <c r="C45735" s="7" t="s">
        <v>2943</v>
      </c>
      <c r="D45735" s="1">
        <v>2854800</v>
      </c>
      <c r="E45735" s="1">
        <v>1</v>
      </c>
    </row>
    <row r="45736" spans="1:5" x14ac:dyDescent="0.2">
      <c r="A45736" s="5">
        <v>42002.462604166663</v>
      </c>
      <c r="B45736" t="s">
        <v>2952</v>
      </c>
      <c r="C45736" s="7" t="s">
        <v>2943</v>
      </c>
      <c r="D45736" s="1">
        <v>3691200</v>
      </c>
      <c r="E45736" s="1">
        <v>1</v>
      </c>
    </row>
    <row r="45737" spans="1:5" x14ac:dyDescent="0.2">
      <c r="A45737" s="5">
        <v>42002.461377314816</v>
      </c>
      <c r="B45737" t="s">
        <v>2951</v>
      </c>
      <c r="C45737" s="7" t="s">
        <v>2943</v>
      </c>
      <c r="D45737" s="1">
        <v>25118.7</v>
      </c>
      <c r="E45737" s="1">
        <v>1</v>
      </c>
    </row>
    <row r="45738" spans="1:5" x14ac:dyDescent="0.2">
      <c r="A45738" s="5">
        <v>42002.459907407407</v>
      </c>
      <c r="B45738" t="s">
        <v>2950</v>
      </c>
      <c r="C45738" s="7" t="s">
        <v>2943</v>
      </c>
      <c r="D45738" s="1">
        <v>23691.83</v>
      </c>
      <c r="E45738" s="1">
        <v>1</v>
      </c>
    </row>
    <row r="45739" spans="1:5" x14ac:dyDescent="0.2">
      <c r="A45739" s="5">
        <v>42002.459074074075</v>
      </c>
      <c r="B45739" t="s">
        <v>2931</v>
      </c>
      <c r="C45739" s="7" t="s">
        <v>2842</v>
      </c>
      <c r="D45739" s="1">
        <v>5536406.25</v>
      </c>
      <c r="E45739" s="1">
        <v>8</v>
      </c>
    </row>
    <row r="45740" spans="1:5" x14ac:dyDescent="0.2">
      <c r="A45740" s="5">
        <v>42002.457974537036</v>
      </c>
      <c r="B45740" t="s">
        <v>2949</v>
      </c>
      <c r="C45740" s="7" t="s">
        <v>2943</v>
      </c>
      <c r="D45740" s="1">
        <v>3250000</v>
      </c>
      <c r="E45740" s="1">
        <v>1</v>
      </c>
    </row>
    <row r="45741" spans="1:5" x14ac:dyDescent="0.2">
      <c r="A45741" s="5">
        <v>42002.456423611111</v>
      </c>
      <c r="B45741" t="s">
        <v>2948</v>
      </c>
      <c r="C45741" s="7" t="s">
        <v>2943</v>
      </c>
      <c r="D45741" s="1">
        <v>5295.09</v>
      </c>
      <c r="E45741" s="1">
        <v>1</v>
      </c>
    </row>
    <row r="45742" spans="1:5" x14ac:dyDescent="0.2">
      <c r="A45742" s="5">
        <v>42002.455092592594</v>
      </c>
      <c r="B45742" t="s">
        <v>2947</v>
      </c>
      <c r="C45742" s="7" t="s">
        <v>2943</v>
      </c>
      <c r="D45742" s="1">
        <v>3125120.02</v>
      </c>
      <c r="E45742" s="1">
        <v>1</v>
      </c>
    </row>
    <row r="45743" spans="1:5" x14ac:dyDescent="0.2">
      <c r="A45743" s="5">
        <v>42002.453541666669</v>
      </c>
      <c r="B45743" t="s">
        <v>2946</v>
      </c>
      <c r="C45743" s="7" t="s">
        <v>2943</v>
      </c>
      <c r="D45743" s="1">
        <v>28233.89</v>
      </c>
      <c r="E45743" s="1">
        <v>1</v>
      </c>
    </row>
    <row r="45744" spans="1:5" x14ac:dyDescent="0.2">
      <c r="A45744" s="5">
        <v>42002.451747685183</v>
      </c>
      <c r="B45744" t="s">
        <v>2945</v>
      </c>
      <c r="C45744" s="7" t="s">
        <v>2943</v>
      </c>
      <c r="D45744" s="1">
        <v>10338.530000000001</v>
      </c>
      <c r="E45744" s="1">
        <v>1</v>
      </c>
    </row>
    <row r="45745" spans="1:5" x14ac:dyDescent="0.2">
      <c r="A45745" s="5">
        <v>42002.450856481482</v>
      </c>
      <c r="B45745" t="s">
        <v>2944</v>
      </c>
      <c r="C45745" s="7" t="s">
        <v>2866</v>
      </c>
      <c r="D45745" s="1">
        <v>25149267</v>
      </c>
      <c r="E45745" s="1">
        <v>2</v>
      </c>
    </row>
    <row r="45746" spans="1:5" x14ac:dyDescent="0.2">
      <c r="A45746" s="5">
        <v>42002.449513888889</v>
      </c>
      <c r="B45746" t="s">
        <v>2942</v>
      </c>
      <c r="C45746" s="7" t="s">
        <v>2943</v>
      </c>
      <c r="D45746" s="1">
        <v>4985290</v>
      </c>
      <c r="E45746" s="1">
        <v>1</v>
      </c>
    </row>
    <row r="45747" spans="1:5" x14ac:dyDescent="0.2">
      <c r="A45747" s="5">
        <v>42002.430127314816</v>
      </c>
      <c r="B45747" t="s">
        <v>2941</v>
      </c>
      <c r="C45747" s="7" t="s">
        <v>2824</v>
      </c>
      <c r="D45747" s="1">
        <v>9294509.9199999999</v>
      </c>
      <c r="E45747" s="1">
        <v>4</v>
      </c>
    </row>
    <row r="45748" spans="1:5" x14ac:dyDescent="0.2">
      <c r="A45748" s="5">
        <v>42002.419548611113</v>
      </c>
      <c r="B45748" t="s">
        <v>2940</v>
      </c>
      <c r="C45748" s="7" t="s">
        <v>2842</v>
      </c>
      <c r="D45748" s="1">
        <v>25768304.340000004</v>
      </c>
      <c r="E45748" s="1">
        <v>5</v>
      </c>
    </row>
    <row r="45749" spans="1:5" x14ac:dyDescent="0.2">
      <c r="A45749" s="5">
        <v>42002.374027777776</v>
      </c>
      <c r="B45749" t="s">
        <v>1293</v>
      </c>
      <c r="C45749" s="7" t="s">
        <v>2870</v>
      </c>
      <c r="D45749" s="1">
        <v>312884.74</v>
      </c>
      <c r="E45749" s="1">
        <v>2</v>
      </c>
    </row>
    <row r="45750" spans="1:5" x14ac:dyDescent="0.2">
      <c r="A45750" s="5">
        <v>41999.665289351855</v>
      </c>
      <c r="B45750" t="s">
        <v>2939</v>
      </c>
      <c r="C45750" s="7" t="s">
        <v>2895</v>
      </c>
      <c r="D45750" s="1">
        <v>300080.09999999998</v>
      </c>
      <c r="E45750" s="1">
        <v>2</v>
      </c>
    </row>
    <row r="45751" spans="1:5" x14ac:dyDescent="0.2">
      <c r="A45751" s="5">
        <v>41999.491377314815</v>
      </c>
      <c r="B45751" t="s">
        <v>2938</v>
      </c>
      <c r="C45751" s="7" t="s">
        <v>2842</v>
      </c>
      <c r="D45751" s="1">
        <v>6193078</v>
      </c>
      <c r="E45751" s="1">
        <v>10</v>
      </c>
    </row>
    <row r="45752" spans="1:5" x14ac:dyDescent="0.2">
      <c r="A45752" s="5">
        <v>41997.797175925924</v>
      </c>
      <c r="B45752" t="s">
        <v>1329</v>
      </c>
      <c r="C45752" s="7" t="s">
        <v>2824</v>
      </c>
      <c r="D45752" s="1">
        <v>55000</v>
      </c>
      <c r="E45752" s="1">
        <v>4</v>
      </c>
    </row>
    <row r="45753" spans="1:5" x14ac:dyDescent="0.2">
      <c r="A45753" s="5">
        <v>41997.674664351849</v>
      </c>
      <c r="B45753" t="s">
        <v>2352</v>
      </c>
      <c r="C45753" s="7" t="s">
        <v>2824</v>
      </c>
      <c r="D45753" s="1">
        <v>70500</v>
      </c>
      <c r="E45753" s="1">
        <v>3</v>
      </c>
    </row>
    <row r="45754" spans="1:5" x14ac:dyDescent="0.2">
      <c r="A45754" s="5">
        <v>41997.64640046296</v>
      </c>
      <c r="B45754" t="s">
        <v>2937</v>
      </c>
      <c r="C45754" s="7" t="s">
        <v>2866</v>
      </c>
      <c r="D45754" s="1">
        <v>20000</v>
      </c>
      <c r="E45754" s="1">
        <v>1</v>
      </c>
    </row>
    <row r="45755" spans="1:5" x14ac:dyDescent="0.2">
      <c r="A45755" s="5">
        <v>41997.640532407408</v>
      </c>
      <c r="B45755" t="s">
        <v>905</v>
      </c>
      <c r="C45755" s="7" t="s">
        <v>2870</v>
      </c>
      <c r="D45755" s="1">
        <v>115000</v>
      </c>
      <c r="E45755" s="1">
        <v>3</v>
      </c>
    </row>
    <row r="45756" spans="1:5" x14ac:dyDescent="0.2">
      <c r="A45756" s="5">
        <v>41997.594444444447</v>
      </c>
      <c r="B45756" t="s">
        <v>2936</v>
      </c>
      <c r="C45756" s="7" t="s">
        <v>2923</v>
      </c>
      <c r="D45756" s="1">
        <v>135800</v>
      </c>
      <c r="E45756" s="1">
        <v>1</v>
      </c>
    </row>
    <row r="45757" spans="1:5" x14ac:dyDescent="0.2">
      <c r="A45757" s="5">
        <v>41997.585879629631</v>
      </c>
      <c r="B45757" t="s">
        <v>2935</v>
      </c>
      <c r="C45757" s="7" t="s">
        <v>2870</v>
      </c>
      <c r="D45757" s="1">
        <v>3113165</v>
      </c>
      <c r="E45757" s="1">
        <v>13</v>
      </c>
    </row>
    <row r="45758" spans="1:5" x14ac:dyDescent="0.2">
      <c r="A45758" s="5">
        <v>41997.537129629629</v>
      </c>
      <c r="B45758" t="s">
        <v>2933</v>
      </c>
      <c r="C45758" s="7" t="s">
        <v>2934</v>
      </c>
      <c r="D45758" s="1">
        <v>300000</v>
      </c>
      <c r="E45758" s="1">
        <v>2</v>
      </c>
    </row>
    <row r="45759" spans="1:5" x14ac:dyDescent="0.2">
      <c r="A45759" s="5">
        <v>41997.531168981484</v>
      </c>
      <c r="B45759" t="s">
        <v>2932</v>
      </c>
      <c r="C45759" s="7" t="s">
        <v>2824</v>
      </c>
      <c r="D45759" s="1">
        <v>13907014.439999999</v>
      </c>
      <c r="E45759" s="1">
        <v>1</v>
      </c>
    </row>
    <row r="45760" spans="1:5" x14ac:dyDescent="0.2">
      <c r="A45760" s="5">
        <v>41997.524733796294</v>
      </c>
      <c r="B45760" t="s">
        <v>2931</v>
      </c>
      <c r="C45760" s="7" t="s">
        <v>2842</v>
      </c>
      <c r="D45760" s="1">
        <v>8718.75</v>
      </c>
      <c r="E45760" s="1">
        <v>1</v>
      </c>
    </row>
    <row r="45761" spans="1:5" x14ac:dyDescent="0.2">
      <c r="A45761" s="5">
        <v>41997.503425925926</v>
      </c>
      <c r="B45761" t="s">
        <v>2930</v>
      </c>
      <c r="C45761" s="7" t="s">
        <v>2842</v>
      </c>
      <c r="D45761" s="1">
        <v>23250000</v>
      </c>
      <c r="E45761" s="1">
        <v>2</v>
      </c>
    </row>
    <row r="45762" spans="1:5" x14ac:dyDescent="0.2">
      <c r="A45762" s="5">
        <v>41997.487523148149</v>
      </c>
      <c r="B45762" t="s">
        <v>2929</v>
      </c>
      <c r="C45762" s="7" t="s">
        <v>2824</v>
      </c>
      <c r="D45762" s="1">
        <v>15000000</v>
      </c>
      <c r="E45762" s="1">
        <v>1</v>
      </c>
    </row>
    <row r="45763" spans="1:5" x14ac:dyDescent="0.2">
      <c r="A45763" s="5">
        <v>41997.480347222219</v>
      </c>
      <c r="B45763" t="s">
        <v>2928</v>
      </c>
      <c r="C45763" s="7" t="s">
        <v>2824</v>
      </c>
      <c r="D45763" s="1">
        <v>12646810</v>
      </c>
      <c r="E45763" s="1">
        <v>1</v>
      </c>
    </row>
    <row r="45764" spans="1:5" x14ac:dyDescent="0.2">
      <c r="A45764" s="5">
        <v>41997.457141203704</v>
      </c>
      <c r="B45764" t="s">
        <v>1489</v>
      </c>
      <c r="C45764" s="7" t="s">
        <v>2842</v>
      </c>
      <c r="D45764" s="1">
        <v>7500000</v>
      </c>
      <c r="E45764" s="1">
        <v>1</v>
      </c>
    </row>
    <row r="45765" spans="1:5" x14ac:dyDescent="0.2">
      <c r="A45765" s="5">
        <v>41997.455671296295</v>
      </c>
      <c r="B45765" t="s">
        <v>1926</v>
      </c>
      <c r="C45765" s="7" t="s">
        <v>2870</v>
      </c>
      <c r="D45765" s="1">
        <v>163000</v>
      </c>
      <c r="E45765" s="1">
        <v>3</v>
      </c>
    </row>
    <row r="45766" spans="1:5" x14ac:dyDescent="0.2">
      <c r="A45766" s="5">
        <v>41997.455034722225</v>
      </c>
      <c r="B45766" t="s">
        <v>2927</v>
      </c>
      <c r="C45766" s="7" t="s">
        <v>2824</v>
      </c>
      <c r="D45766" s="1">
        <v>76467250</v>
      </c>
      <c r="E45766" s="1">
        <v>5</v>
      </c>
    </row>
    <row r="45767" spans="1:5" x14ac:dyDescent="0.2">
      <c r="A45767" s="5">
        <v>41997.411180555559</v>
      </c>
      <c r="B45767" t="s">
        <v>2926</v>
      </c>
      <c r="C45767" s="7" t="s">
        <v>2870</v>
      </c>
      <c r="D45767" s="1">
        <v>1046703296.76</v>
      </c>
      <c r="E45767" s="1">
        <v>4</v>
      </c>
    </row>
    <row r="45768" spans="1:5" x14ac:dyDescent="0.2">
      <c r="A45768" s="5">
        <v>41996.798078703701</v>
      </c>
      <c r="B45768" t="s">
        <v>2925</v>
      </c>
      <c r="C45768" s="7" t="s">
        <v>2923</v>
      </c>
      <c r="D45768" s="1">
        <v>2122500</v>
      </c>
      <c r="E45768" s="1">
        <v>2</v>
      </c>
    </row>
    <row r="45769" spans="1:5" x14ac:dyDescent="0.2">
      <c r="A45769" s="5">
        <v>41996.789189814815</v>
      </c>
      <c r="B45769" t="s">
        <v>595</v>
      </c>
      <c r="C45769" s="7" t="s">
        <v>2895</v>
      </c>
      <c r="D45769" s="1">
        <v>30000</v>
      </c>
      <c r="E45769" s="1">
        <v>1</v>
      </c>
    </row>
    <row r="45770" spans="1:5" x14ac:dyDescent="0.2">
      <c r="A45770" s="5">
        <v>41996.76903935185</v>
      </c>
      <c r="B45770" t="s">
        <v>2924</v>
      </c>
      <c r="C45770" s="7" t="s">
        <v>2824</v>
      </c>
      <c r="D45770" s="1">
        <v>10628000</v>
      </c>
      <c r="E45770" s="1">
        <v>121</v>
      </c>
    </row>
    <row r="45771" spans="1:5" x14ac:dyDescent="0.2">
      <c r="A45771" s="5">
        <v>41996.759375000001</v>
      </c>
      <c r="B45771" t="s">
        <v>1745</v>
      </c>
      <c r="C45771" s="7" t="s">
        <v>2923</v>
      </c>
      <c r="D45771" s="1">
        <v>760000</v>
      </c>
      <c r="E45771" s="1">
        <v>4</v>
      </c>
    </row>
    <row r="45772" spans="1:5" x14ac:dyDescent="0.2">
      <c r="A45772" s="5">
        <v>41996.754594907405</v>
      </c>
      <c r="B45772" t="s">
        <v>1569</v>
      </c>
      <c r="C45772" s="7" t="s">
        <v>2824</v>
      </c>
      <c r="D45772" s="1">
        <v>510380</v>
      </c>
      <c r="E45772" s="1">
        <v>8</v>
      </c>
    </row>
    <row r="45773" spans="1:5" x14ac:dyDescent="0.2">
      <c r="A45773" s="5">
        <v>41996.745081018518</v>
      </c>
      <c r="B45773" t="s">
        <v>2922</v>
      </c>
      <c r="C45773" s="7" t="s">
        <v>2923</v>
      </c>
      <c r="D45773" s="1">
        <v>860000</v>
      </c>
      <c r="E45773" s="1">
        <v>14</v>
      </c>
    </row>
    <row r="45774" spans="1:5" x14ac:dyDescent="0.2">
      <c r="A45774" s="5">
        <v>41996.713206018518</v>
      </c>
      <c r="B45774" t="s">
        <v>362</v>
      </c>
      <c r="C45774" s="7" t="s">
        <v>2866</v>
      </c>
      <c r="D45774" s="1">
        <v>50000</v>
      </c>
      <c r="E45774" s="1">
        <v>1</v>
      </c>
    </row>
    <row r="45775" spans="1:5" x14ac:dyDescent="0.2">
      <c r="A45775" s="5">
        <v>41996.711539351854</v>
      </c>
      <c r="B45775" t="s">
        <v>125</v>
      </c>
      <c r="C45775" s="7" t="s">
        <v>2866</v>
      </c>
      <c r="D45775" s="1">
        <v>200000</v>
      </c>
      <c r="E45775" s="1">
        <v>3</v>
      </c>
    </row>
    <row r="45776" spans="1:5" x14ac:dyDescent="0.2">
      <c r="A45776" s="5">
        <v>41996.709710648145</v>
      </c>
      <c r="B45776" t="s">
        <v>245</v>
      </c>
      <c r="C45776" s="7" t="s">
        <v>2866</v>
      </c>
      <c r="D45776" s="1">
        <v>100000</v>
      </c>
      <c r="E45776" s="1">
        <v>2</v>
      </c>
    </row>
    <row r="45777" spans="1:5" x14ac:dyDescent="0.2">
      <c r="A45777" s="5">
        <v>41996.700706018521</v>
      </c>
      <c r="B45777" t="s">
        <v>1841</v>
      </c>
      <c r="C45777" s="7" t="s">
        <v>2866</v>
      </c>
      <c r="D45777" s="1">
        <v>150000</v>
      </c>
      <c r="E45777" s="1">
        <v>3</v>
      </c>
    </row>
    <row r="45778" spans="1:5" x14ac:dyDescent="0.2">
      <c r="A45778" s="5">
        <v>41996.699675925927</v>
      </c>
      <c r="B45778" t="s">
        <v>1928</v>
      </c>
      <c r="C45778" s="7" t="s">
        <v>2824</v>
      </c>
      <c r="D45778" s="1">
        <v>750000</v>
      </c>
      <c r="E45778" s="1">
        <v>1</v>
      </c>
    </row>
    <row r="45779" spans="1:5" x14ac:dyDescent="0.2">
      <c r="A45779" s="5">
        <v>41996.696145833332</v>
      </c>
      <c r="B45779" t="s">
        <v>2921</v>
      </c>
      <c r="C45779" s="7" t="s">
        <v>2870</v>
      </c>
      <c r="D45779" s="1">
        <v>11571456.220000001</v>
      </c>
      <c r="E45779" s="1">
        <v>1</v>
      </c>
    </row>
    <row r="45780" spans="1:5" x14ac:dyDescent="0.2">
      <c r="A45780" s="5">
        <v>41996.68949074074</v>
      </c>
      <c r="B45780" t="s">
        <v>29</v>
      </c>
      <c r="C45780" s="7" t="s">
        <v>2824</v>
      </c>
      <c r="D45780" s="1">
        <v>48000</v>
      </c>
      <c r="E45780" s="1">
        <v>9</v>
      </c>
    </row>
    <row r="45781" spans="1:5" x14ac:dyDescent="0.2">
      <c r="A45781" s="5">
        <v>41996.670729166668</v>
      </c>
      <c r="B45781" t="s">
        <v>2920</v>
      </c>
      <c r="C45781" s="7" t="s">
        <v>2866</v>
      </c>
      <c r="D45781" s="1">
        <v>10176445.800000001</v>
      </c>
      <c r="E45781" s="1">
        <v>19</v>
      </c>
    </row>
    <row r="45782" spans="1:5" x14ac:dyDescent="0.2">
      <c r="A45782" s="5">
        <v>41996.667627314811</v>
      </c>
      <c r="B45782" t="s">
        <v>1439</v>
      </c>
      <c r="C45782" s="7" t="s">
        <v>2895</v>
      </c>
      <c r="D45782" s="1">
        <v>50000000</v>
      </c>
      <c r="E45782" s="1">
        <v>2</v>
      </c>
    </row>
    <row r="45783" spans="1:5" x14ac:dyDescent="0.2">
      <c r="A45783" s="5">
        <v>41996.625868055555</v>
      </c>
      <c r="B45783" t="s">
        <v>2919</v>
      </c>
      <c r="C45783" s="7" t="s">
        <v>2866</v>
      </c>
      <c r="D45783" s="1">
        <v>1015000</v>
      </c>
      <c r="E45783" s="1">
        <v>3</v>
      </c>
    </row>
    <row r="45784" spans="1:5" x14ac:dyDescent="0.2">
      <c r="A45784" s="5">
        <v>41996.621388888889</v>
      </c>
      <c r="B45784" t="s">
        <v>2297</v>
      </c>
      <c r="C45784" s="7" t="s">
        <v>2870</v>
      </c>
      <c r="D45784" s="1">
        <v>100000</v>
      </c>
      <c r="E45784" s="1">
        <v>2</v>
      </c>
    </row>
    <row r="45785" spans="1:5" x14ac:dyDescent="0.2">
      <c r="A45785" s="5">
        <v>41996.609583333331</v>
      </c>
      <c r="B45785" t="s">
        <v>282</v>
      </c>
      <c r="C45785" s="7" t="s">
        <v>2864</v>
      </c>
      <c r="D45785" s="1">
        <v>45796300</v>
      </c>
      <c r="E45785" s="1">
        <v>5</v>
      </c>
    </row>
    <row r="45786" spans="1:5" x14ac:dyDescent="0.2">
      <c r="A45786" s="5">
        <v>41996.58048611111</v>
      </c>
      <c r="B45786" t="s">
        <v>2918</v>
      </c>
      <c r="C45786" s="7" t="s">
        <v>2864</v>
      </c>
      <c r="D45786" s="1">
        <v>25000</v>
      </c>
      <c r="E45786" s="1">
        <v>1</v>
      </c>
    </row>
    <row r="45787" spans="1:5" x14ac:dyDescent="0.2">
      <c r="A45787" s="5">
        <v>41996.579432870371</v>
      </c>
      <c r="B45787" t="s">
        <v>2917</v>
      </c>
      <c r="C45787" s="7" t="s">
        <v>2866</v>
      </c>
      <c r="D45787" s="1">
        <v>1067200</v>
      </c>
      <c r="E45787" s="1">
        <v>7</v>
      </c>
    </row>
    <row r="45788" spans="1:5" x14ac:dyDescent="0.2">
      <c r="A45788" s="5">
        <v>41996.549189814818</v>
      </c>
      <c r="B45788" t="s">
        <v>2597</v>
      </c>
      <c r="C45788" s="7" t="s">
        <v>2870</v>
      </c>
      <c r="D45788" s="1">
        <v>200000</v>
      </c>
      <c r="E45788" s="1">
        <v>2</v>
      </c>
    </row>
    <row r="45789" spans="1:5" x14ac:dyDescent="0.2">
      <c r="A45789" s="5">
        <v>41996.539386574077</v>
      </c>
      <c r="B45789" t="s">
        <v>655</v>
      </c>
      <c r="C45789" s="7" t="s">
        <v>2864</v>
      </c>
      <c r="D45789" s="1">
        <v>194000</v>
      </c>
      <c r="E45789" s="1">
        <v>3</v>
      </c>
    </row>
    <row r="45790" spans="1:5" x14ac:dyDescent="0.2">
      <c r="A45790" s="5">
        <v>41996.524293981478</v>
      </c>
      <c r="B45790" t="s">
        <v>739</v>
      </c>
      <c r="C45790" s="7" t="s">
        <v>2866</v>
      </c>
      <c r="D45790" s="1">
        <v>4684468.8</v>
      </c>
      <c r="E45790" s="1">
        <v>4</v>
      </c>
    </row>
    <row r="45791" spans="1:5" x14ac:dyDescent="0.2">
      <c r="A45791" s="5">
        <v>41996.498715277776</v>
      </c>
      <c r="B45791" t="s">
        <v>2916</v>
      </c>
      <c r="C45791" s="7" t="s">
        <v>2870</v>
      </c>
      <c r="D45791" s="1">
        <v>225000</v>
      </c>
      <c r="E45791" s="1">
        <v>2</v>
      </c>
    </row>
    <row r="45792" spans="1:5" x14ac:dyDescent="0.2">
      <c r="A45792" s="5">
        <v>41996.495925925927</v>
      </c>
      <c r="B45792" t="s">
        <v>847</v>
      </c>
      <c r="C45792" s="7" t="s">
        <v>2468</v>
      </c>
      <c r="D45792" s="1">
        <v>369000</v>
      </c>
      <c r="E45792" s="1">
        <v>3</v>
      </c>
    </row>
    <row r="45793" spans="1:5" x14ac:dyDescent="0.2">
      <c r="A45793" s="5">
        <v>41996.488159722219</v>
      </c>
      <c r="B45793" t="s">
        <v>732</v>
      </c>
      <c r="C45793" s="7" t="s">
        <v>2824</v>
      </c>
      <c r="D45793" s="1">
        <v>179.1</v>
      </c>
      <c r="E45793" s="1">
        <v>3</v>
      </c>
    </row>
    <row r="45794" spans="1:5" x14ac:dyDescent="0.2">
      <c r="A45794" s="5">
        <v>41996.480891203704</v>
      </c>
      <c r="B45794" t="s">
        <v>2915</v>
      </c>
      <c r="C45794" s="7" t="s">
        <v>2895</v>
      </c>
      <c r="D45794" s="1">
        <v>20000</v>
      </c>
      <c r="E45794" s="1">
        <v>1</v>
      </c>
    </row>
    <row r="45795" spans="1:5" x14ac:dyDescent="0.2">
      <c r="A45795" s="5">
        <v>41996.480046296296</v>
      </c>
      <c r="B45795" t="s">
        <v>847</v>
      </c>
      <c r="C45795" s="7" t="s">
        <v>1996</v>
      </c>
      <c r="D45795" s="1">
        <v>107000</v>
      </c>
      <c r="E45795" s="1">
        <v>2</v>
      </c>
    </row>
    <row r="45796" spans="1:5" x14ac:dyDescent="0.2">
      <c r="A45796" s="5">
        <v>41996.475335648145</v>
      </c>
      <c r="B45796" t="s">
        <v>698</v>
      </c>
      <c r="C45796" s="7" t="s">
        <v>2824</v>
      </c>
      <c r="D45796" s="1">
        <v>398000</v>
      </c>
      <c r="E45796" s="1">
        <v>3</v>
      </c>
    </row>
    <row r="45797" spans="1:5" x14ac:dyDescent="0.2">
      <c r="A45797" s="5">
        <v>41996.472280092596</v>
      </c>
      <c r="B45797" t="s">
        <v>861</v>
      </c>
      <c r="C45797" s="7" t="s">
        <v>2842</v>
      </c>
      <c r="D45797" s="1">
        <v>346.99</v>
      </c>
      <c r="E45797" s="1">
        <v>8</v>
      </c>
    </row>
    <row r="45798" spans="1:5" x14ac:dyDescent="0.2">
      <c r="A45798" s="5">
        <v>41996.470289351855</v>
      </c>
      <c r="B45798" t="s">
        <v>864</v>
      </c>
      <c r="C45798" s="7" t="s">
        <v>2842</v>
      </c>
      <c r="D45798" s="1">
        <v>578330</v>
      </c>
      <c r="E45798" s="1">
        <v>8</v>
      </c>
    </row>
    <row r="45799" spans="1:5" x14ac:dyDescent="0.2">
      <c r="A45799" s="5">
        <v>41996.419722222221</v>
      </c>
      <c r="B45799" t="s">
        <v>2914</v>
      </c>
      <c r="C45799" s="7" t="s">
        <v>2870</v>
      </c>
      <c r="D45799" s="1">
        <v>704998</v>
      </c>
      <c r="E45799" s="1">
        <v>2</v>
      </c>
    </row>
    <row r="45800" spans="1:5" x14ac:dyDescent="0.2">
      <c r="A45800" s="5">
        <v>41996.409120370372</v>
      </c>
      <c r="B45800" t="s">
        <v>1923</v>
      </c>
      <c r="C45800" s="7" t="s">
        <v>2864</v>
      </c>
      <c r="D45800" s="1">
        <v>29072.5</v>
      </c>
      <c r="E45800" s="1">
        <v>1</v>
      </c>
    </row>
    <row r="45801" spans="1:5" x14ac:dyDescent="0.2">
      <c r="A45801" s="5">
        <v>41996.383831018517</v>
      </c>
      <c r="B45801" t="s">
        <v>2896</v>
      </c>
      <c r="C45801" s="7" t="s">
        <v>139</v>
      </c>
      <c r="D45801" s="1">
        <v>275000</v>
      </c>
      <c r="E45801" s="1">
        <v>3</v>
      </c>
    </row>
    <row r="45802" spans="1:5" x14ac:dyDescent="0.2">
      <c r="A45802" s="5">
        <v>41996.003055555557</v>
      </c>
      <c r="B45802" t="s">
        <v>2896</v>
      </c>
      <c r="C45802" s="7" t="s">
        <v>2913</v>
      </c>
      <c r="D45802" s="1">
        <v>71000</v>
      </c>
      <c r="E45802" s="1">
        <v>5</v>
      </c>
    </row>
    <row r="45803" spans="1:5" x14ac:dyDescent="0.2">
      <c r="A45803" s="5">
        <v>41995.985081018516</v>
      </c>
      <c r="B45803" t="s">
        <v>2896</v>
      </c>
      <c r="C45803" s="7" t="s">
        <v>2912</v>
      </c>
      <c r="D45803" s="1">
        <v>255000</v>
      </c>
      <c r="E45803" s="1">
        <v>3</v>
      </c>
    </row>
    <row r="45804" spans="1:5" x14ac:dyDescent="0.2">
      <c r="A45804" s="5">
        <v>41995.971018518518</v>
      </c>
      <c r="B45804" t="s">
        <v>2896</v>
      </c>
      <c r="C45804" s="7" t="s">
        <v>2911</v>
      </c>
      <c r="D45804" s="1">
        <v>15600</v>
      </c>
      <c r="E45804" s="1">
        <v>3</v>
      </c>
    </row>
    <row r="45805" spans="1:5" x14ac:dyDescent="0.2">
      <c r="A45805" s="5">
        <v>41995.953715277778</v>
      </c>
      <c r="B45805" t="s">
        <v>2896</v>
      </c>
      <c r="C45805" s="7" t="s">
        <v>2910</v>
      </c>
      <c r="D45805" s="1">
        <v>797252</v>
      </c>
      <c r="E45805" s="1">
        <v>12</v>
      </c>
    </row>
    <row r="45806" spans="1:5" x14ac:dyDescent="0.2">
      <c r="A45806" s="5">
        <v>41995.924837962964</v>
      </c>
      <c r="B45806" t="s">
        <v>2861</v>
      </c>
      <c r="C45806" s="7" t="s">
        <v>2895</v>
      </c>
      <c r="D45806" s="1">
        <v>221040</v>
      </c>
      <c r="E45806" s="1">
        <v>3</v>
      </c>
    </row>
    <row r="45807" spans="1:5" x14ac:dyDescent="0.2">
      <c r="A45807" s="5">
        <v>41995.912129629629</v>
      </c>
      <c r="B45807" t="s">
        <v>2896</v>
      </c>
      <c r="C45807" s="7" t="s">
        <v>2721</v>
      </c>
      <c r="D45807" s="1">
        <v>390400</v>
      </c>
      <c r="E45807" s="1">
        <v>4</v>
      </c>
    </row>
    <row r="45808" spans="1:5" x14ac:dyDescent="0.2">
      <c r="A45808" s="5">
        <v>41995.870092592595</v>
      </c>
      <c r="B45808" t="s">
        <v>2909</v>
      </c>
      <c r="C45808" s="7" t="s">
        <v>2655</v>
      </c>
      <c r="D45808" s="1">
        <v>5573750</v>
      </c>
      <c r="E45808" s="1">
        <v>10</v>
      </c>
    </row>
    <row r="45809" spans="1:5" x14ac:dyDescent="0.2">
      <c r="A45809" s="5">
        <v>41995.838692129626</v>
      </c>
      <c r="B45809" t="s">
        <v>2243</v>
      </c>
      <c r="C45809" s="7" t="s">
        <v>2870</v>
      </c>
      <c r="D45809" s="1">
        <v>1801000</v>
      </c>
      <c r="E45809" s="1">
        <v>4</v>
      </c>
    </row>
    <row r="45810" spans="1:5" x14ac:dyDescent="0.2">
      <c r="A45810" s="5">
        <v>41995.838009259256</v>
      </c>
      <c r="B45810" t="s">
        <v>2908</v>
      </c>
      <c r="C45810" s="7" t="s">
        <v>2866</v>
      </c>
      <c r="D45810" s="1">
        <v>324800</v>
      </c>
      <c r="E45810" s="1">
        <v>2</v>
      </c>
    </row>
    <row r="45811" spans="1:5" x14ac:dyDescent="0.2">
      <c r="A45811" s="5">
        <v>41995.826504629629</v>
      </c>
      <c r="B45811" t="s">
        <v>2907</v>
      </c>
      <c r="C45811" s="7" t="s">
        <v>2570</v>
      </c>
      <c r="D45811" s="1">
        <v>177252977.88999999</v>
      </c>
      <c r="E45811" s="1">
        <v>8</v>
      </c>
    </row>
    <row r="45812" spans="1:5" x14ac:dyDescent="0.2">
      <c r="A45812" s="5">
        <v>41995.811435185184</v>
      </c>
      <c r="B45812" t="s">
        <v>2906</v>
      </c>
      <c r="C45812" s="7" t="s">
        <v>2842</v>
      </c>
      <c r="D45812" s="1">
        <v>234900</v>
      </c>
      <c r="E45812" s="1">
        <v>2</v>
      </c>
    </row>
    <row r="45813" spans="1:5" x14ac:dyDescent="0.2">
      <c r="A45813" s="5">
        <v>41995.79996527778</v>
      </c>
      <c r="B45813" t="s">
        <v>2905</v>
      </c>
      <c r="C45813" s="7" t="s">
        <v>2824</v>
      </c>
      <c r="D45813" s="1">
        <v>124002</v>
      </c>
      <c r="E45813" s="1">
        <v>3</v>
      </c>
    </row>
    <row r="45814" spans="1:5" x14ac:dyDescent="0.2">
      <c r="A45814" s="5">
        <v>41995.799456018518</v>
      </c>
      <c r="B45814" t="s">
        <v>2904</v>
      </c>
      <c r="C45814" s="7" t="s">
        <v>2824</v>
      </c>
      <c r="D45814" s="1">
        <v>9271369.5999999996</v>
      </c>
      <c r="E45814" s="1">
        <v>2</v>
      </c>
    </row>
    <row r="45815" spans="1:5" x14ac:dyDescent="0.2">
      <c r="A45815" s="5">
        <v>41995.788773148146</v>
      </c>
      <c r="B45815" t="s">
        <v>2903</v>
      </c>
      <c r="C45815" s="7" t="s">
        <v>2824</v>
      </c>
      <c r="D45815" s="1">
        <v>1160000</v>
      </c>
      <c r="E45815" s="1">
        <v>1</v>
      </c>
    </row>
    <row r="45816" spans="1:5" x14ac:dyDescent="0.2">
      <c r="A45816" s="5">
        <v>41995.753576388888</v>
      </c>
      <c r="B45816" t="s">
        <v>1818</v>
      </c>
      <c r="C45816" s="7" t="s">
        <v>2870</v>
      </c>
      <c r="D45816" s="1">
        <v>110000</v>
      </c>
      <c r="E45816" s="1">
        <v>1</v>
      </c>
    </row>
    <row r="45817" spans="1:5" x14ac:dyDescent="0.2">
      <c r="A45817" s="5">
        <v>41995.743252314816</v>
      </c>
      <c r="B45817" t="s">
        <v>241</v>
      </c>
      <c r="C45817" s="7" t="s">
        <v>2824</v>
      </c>
      <c r="D45817" s="1">
        <v>100000</v>
      </c>
      <c r="E45817" s="1">
        <v>1</v>
      </c>
    </row>
    <row r="45818" spans="1:5" x14ac:dyDescent="0.2">
      <c r="A45818" s="5">
        <v>41995.742928240739</v>
      </c>
      <c r="B45818" t="s">
        <v>2902</v>
      </c>
      <c r="C45818" s="7" t="s">
        <v>2570</v>
      </c>
      <c r="D45818" s="1">
        <v>50000</v>
      </c>
      <c r="E45818" s="1">
        <v>1</v>
      </c>
    </row>
    <row r="45819" spans="1:5" x14ac:dyDescent="0.2">
      <c r="A45819" s="5">
        <v>41995.72855324074</v>
      </c>
      <c r="B45819" t="s">
        <v>223</v>
      </c>
      <c r="C45819" s="7" t="s">
        <v>2794</v>
      </c>
      <c r="D45819" s="1">
        <v>1138000</v>
      </c>
      <c r="E45819" s="1">
        <v>4</v>
      </c>
    </row>
    <row r="45820" spans="1:5" x14ac:dyDescent="0.2">
      <c r="A45820" s="5">
        <v>41995.727627314816</v>
      </c>
      <c r="B45820" t="s">
        <v>2901</v>
      </c>
      <c r="C45820" s="7" t="s">
        <v>2870</v>
      </c>
      <c r="D45820" s="1">
        <v>1584000</v>
      </c>
      <c r="E45820" s="1">
        <v>17</v>
      </c>
    </row>
    <row r="45821" spans="1:5" x14ac:dyDescent="0.2">
      <c r="A45821" s="5">
        <v>41995.717916666668</v>
      </c>
      <c r="B45821" t="s">
        <v>2900</v>
      </c>
      <c r="C45821" s="7" t="s">
        <v>2866</v>
      </c>
      <c r="D45821" s="1">
        <v>150101</v>
      </c>
      <c r="E45821" s="1">
        <v>3</v>
      </c>
    </row>
    <row r="45822" spans="1:5" x14ac:dyDescent="0.2">
      <c r="A45822" s="5">
        <v>41995.716331018521</v>
      </c>
      <c r="B45822" t="s">
        <v>223</v>
      </c>
      <c r="C45822" s="7" t="s">
        <v>2544</v>
      </c>
      <c r="D45822" s="1">
        <v>1002250</v>
      </c>
      <c r="E45822" s="1">
        <v>27</v>
      </c>
    </row>
    <row r="45823" spans="1:5" x14ac:dyDescent="0.2">
      <c r="A45823" s="5">
        <v>41995.708738425928</v>
      </c>
      <c r="B45823" t="s">
        <v>2899</v>
      </c>
      <c r="C45823" s="7" t="s">
        <v>2794</v>
      </c>
      <c r="D45823" s="1">
        <v>120000</v>
      </c>
      <c r="E45823" s="1">
        <v>5</v>
      </c>
    </row>
    <row r="45824" spans="1:5" x14ac:dyDescent="0.2">
      <c r="A45824" s="5">
        <v>41995.705613425926</v>
      </c>
      <c r="B45824" t="s">
        <v>2370</v>
      </c>
      <c r="C45824" s="7" t="s">
        <v>2824</v>
      </c>
      <c r="D45824" s="1">
        <v>569412</v>
      </c>
      <c r="E45824" s="1">
        <v>19</v>
      </c>
    </row>
    <row r="45825" spans="1:5" x14ac:dyDescent="0.2">
      <c r="A45825" s="5">
        <v>41995.699143518519</v>
      </c>
      <c r="B45825" t="s">
        <v>2898</v>
      </c>
      <c r="C45825" s="7" t="s">
        <v>2864</v>
      </c>
      <c r="D45825" s="1">
        <v>4445000</v>
      </c>
      <c r="E45825" s="1">
        <v>6</v>
      </c>
    </row>
    <row r="45826" spans="1:5" x14ac:dyDescent="0.2">
      <c r="A45826" s="5">
        <v>41995.680405092593</v>
      </c>
      <c r="B45826" t="s">
        <v>2897</v>
      </c>
      <c r="C45826" s="7" t="s">
        <v>2864</v>
      </c>
      <c r="D45826" s="1">
        <v>330000000</v>
      </c>
      <c r="E45826" s="1">
        <v>1</v>
      </c>
    </row>
    <row r="45827" spans="1:5" x14ac:dyDescent="0.2">
      <c r="A45827" s="5">
        <v>41995.678865740738</v>
      </c>
      <c r="B45827" t="s">
        <v>2571</v>
      </c>
      <c r="C45827" s="7" t="s">
        <v>2824</v>
      </c>
      <c r="D45827" s="1">
        <v>260000</v>
      </c>
      <c r="E45827" s="1">
        <v>4</v>
      </c>
    </row>
    <row r="45828" spans="1:5" x14ac:dyDescent="0.2">
      <c r="A45828" s="5">
        <v>41995.626261574071</v>
      </c>
      <c r="B45828" t="s">
        <v>2896</v>
      </c>
      <c r="C45828" s="7" t="s">
        <v>877</v>
      </c>
      <c r="D45828" s="1">
        <v>100000</v>
      </c>
      <c r="E45828" s="1">
        <v>1</v>
      </c>
    </row>
    <row r="45829" spans="1:5" x14ac:dyDescent="0.2">
      <c r="A45829" s="5">
        <v>41995.620324074072</v>
      </c>
      <c r="B45829" t="s">
        <v>2584</v>
      </c>
      <c r="C45829" s="7" t="s">
        <v>2895</v>
      </c>
      <c r="D45829" s="1">
        <v>425000.1</v>
      </c>
      <c r="E45829" s="1">
        <v>2</v>
      </c>
    </row>
    <row r="45830" spans="1:5" x14ac:dyDescent="0.2">
      <c r="A45830" s="5">
        <v>41995.61310185185</v>
      </c>
      <c r="B45830" t="s">
        <v>1539</v>
      </c>
      <c r="C45830" s="7" t="s">
        <v>2895</v>
      </c>
      <c r="D45830" s="1">
        <v>265796</v>
      </c>
      <c r="E45830" s="1">
        <v>2</v>
      </c>
    </row>
    <row r="45831" spans="1:5" x14ac:dyDescent="0.2">
      <c r="A45831" s="5">
        <v>41995.612754629627</v>
      </c>
      <c r="B45831" t="s">
        <v>2894</v>
      </c>
      <c r="C45831" s="7" t="s">
        <v>2794</v>
      </c>
      <c r="D45831" s="1">
        <v>4320</v>
      </c>
      <c r="E45831" s="1">
        <v>2</v>
      </c>
    </row>
    <row r="45832" spans="1:5" x14ac:dyDescent="0.2">
      <c r="A45832" s="5">
        <v>41995.608078703706</v>
      </c>
      <c r="B45832" t="s">
        <v>2893</v>
      </c>
      <c r="C45832" s="7" t="s">
        <v>2870</v>
      </c>
      <c r="D45832" s="1">
        <v>160000</v>
      </c>
      <c r="E45832" s="1">
        <v>10</v>
      </c>
    </row>
    <row r="45833" spans="1:5" x14ac:dyDescent="0.2">
      <c r="A45833" s="5">
        <v>41995.590671296297</v>
      </c>
      <c r="B45833" t="s">
        <v>2892</v>
      </c>
      <c r="C45833" s="7" t="s">
        <v>2842</v>
      </c>
      <c r="D45833" s="1">
        <v>836220</v>
      </c>
      <c r="E45833" s="1">
        <v>16</v>
      </c>
    </row>
    <row r="45834" spans="1:5" x14ac:dyDescent="0.2">
      <c r="A45834" s="5">
        <v>41995.587233796294</v>
      </c>
      <c r="B45834" t="s">
        <v>2890</v>
      </c>
      <c r="C45834" s="7" t="s">
        <v>2891</v>
      </c>
      <c r="D45834" s="1">
        <v>3931699</v>
      </c>
      <c r="E45834" s="1">
        <v>13</v>
      </c>
    </row>
    <row r="45835" spans="1:5" x14ac:dyDescent="0.2">
      <c r="A45835" s="5">
        <v>41995.576377314814</v>
      </c>
      <c r="B45835" t="s">
        <v>2889</v>
      </c>
      <c r="C45835" s="7" t="s">
        <v>2331</v>
      </c>
      <c r="D45835" s="1">
        <v>791705</v>
      </c>
      <c r="E45835" s="1">
        <v>13</v>
      </c>
    </row>
    <row r="45836" spans="1:5" x14ac:dyDescent="0.2">
      <c r="A45836" s="5">
        <v>41995.537719907406</v>
      </c>
      <c r="B45836" t="s">
        <v>2888</v>
      </c>
      <c r="C45836" s="7" t="s">
        <v>2864</v>
      </c>
      <c r="D45836" s="1">
        <v>5730846</v>
      </c>
      <c r="E45836" s="1">
        <v>1</v>
      </c>
    </row>
    <row r="45837" spans="1:5" x14ac:dyDescent="0.2">
      <c r="A45837" s="5">
        <v>41995.513541666667</v>
      </c>
      <c r="B45837" t="s">
        <v>1063</v>
      </c>
      <c r="C45837" s="7" t="s">
        <v>2824</v>
      </c>
      <c r="D45837" s="1">
        <v>2860000</v>
      </c>
      <c r="E45837" s="1">
        <v>18</v>
      </c>
    </row>
    <row r="45838" spans="1:5" x14ac:dyDescent="0.2">
      <c r="A45838" s="5">
        <v>41995.50540509259</v>
      </c>
      <c r="B45838" t="s">
        <v>2070</v>
      </c>
      <c r="C45838" s="7" t="s">
        <v>2824</v>
      </c>
      <c r="D45838" s="1">
        <v>5578266.0199999996</v>
      </c>
      <c r="E45838" s="1">
        <v>58</v>
      </c>
    </row>
    <row r="45839" spans="1:5" x14ac:dyDescent="0.2">
      <c r="A45839" s="5">
        <v>41995.501446759263</v>
      </c>
      <c r="B45839" t="s">
        <v>2887</v>
      </c>
      <c r="C45839" s="7" t="s">
        <v>1144</v>
      </c>
      <c r="D45839" s="1">
        <v>51201060</v>
      </c>
      <c r="E45839" s="1">
        <v>16</v>
      </c>
    </row>
    <row r="45840" spans="1:5" x14ac:dyDescent="0.2">
      <c r="A45840" s="5">
        <v>41995.500231481485</v>
      </c>
      <c r="B45840" t="s">
        <v>32</v>
      </c>
      <c r="C45840" s="7" t="s">
        <v>2824</v>
      </c>
      <c r="D45840" s="1">
        <v>210000</v>
      </c>
      <c r="E45840" s="1">
        <v>2</v>
      </c>
    </row>
    <row r="45841" spans="1:5" x14ac:dyDescent="0.2">
      <c r="A45841" s="5">
        <v>41995.495266203703</v>
      </c>
      <c r="B45841" t="s">
        <v>2886</v>
      </c>
      <c r="C45841" s="7" t="s">
        <v>2795</v>
      </c>
      <c r="D45841" s="1">
        <v>9219602.5199999996</v>
      </c>
      <c r="E45841" s="1">
        <v>1</v>
      </c>
    </row>
    <row r="45842" spans="1:5" x14ac:dyDescent="0.2">
      <c r="A45842" s="5">
        <v>41995.490856481483</v>
      </c>
      <c r="B45842" t="s">
        <v>2884</v>
      </c>
      <c r="C45842" s="7" t="s">
        <v>2885</v>
      </c>
      <c r="D45842" s="1">
        <v>28737205</v>
      </c>
      <c r="E45842" s="1">
        <v>15</v>
      </c>
    </row>
    <row r="45843" spans="1:5" x14ac:dyDescent="0.2">
      <c r="A45843" s="5">
        <v>41995.48951388889</v>
      </c>
      <c r="B45843" t="s">
        <v>33</v>
      </c>
      <c r="C45843" s="7" t="s">
        <v>2824</v>
      </c>
      <c r="D45843" s="1">
        <v>102000</v>
      </c>
      <c r="E45843" s="1">
        <v>3</v>
      </c>
    </row>
    <row r="45844" spans="1:5" x14ac:dyDescent="0.2">
      <c r="A45844" s="5">
        <v>41995.486967592595</v>
      </c>
      <c r="B45844" t="s">
        <v>1450</v>
      </c>
      <c r="C45844" s="7" t="s">
        <v>2870</v>
      </c>
      <c r="D45844" s="1">
        <v>2175080.85</v>
      </c>
      <c r="E45844" s="1">
        <v>5</v>
      </c>
    </row>
    <row r="45845" spans="1:5" x14ac:dyDescent="0.2">
      <c r="A45845" s="5">
        <v>41995.480694444443</v>
      </c>
      <c r="B45845" t="s">
        <v>2883</v>
      </c>
      <c r="C45845" s="7" t="s">
        <v>200</v>
      </c>
      <c r="D45845" s="1">
        <v>341400</v>
      </c>
      <c r="E45845" s="1">
        <v>28864</v>
      </c>
    </row>
    <row r="45846" spans="1:5" x14ac:dyDescent="0.2">
      <c r="A45846" s="5">
        <v>41995.460081018522</v>
      </c>
      <c r="B45846" t="s">
        <v>1384</v>
      </c>
      <c r="C45846" s="7" t="s">
        <v>2824</v>
      </c>
      <c r="D45846" s="1">
        <v>62454350</v>
      </c>
      <c r="E45846" s="1">
        <v>4</v>
      </c>
    </row>
    <row r="45847" spans="1:5" x14ac:dyDescent="0.2">
      <c r="A45847" s="5">
        <v>41995.415833333333</v>
      </c>
      <c r="B45847" t="s">
        <v>2882</v>
      </c>
      <c r="C45847" s="7" t="s">
        <v>2842</v>
      </c>
      <c r="D45847" s="1">
        <v>399850</v>
      </c>
      <c r="E45847" s="1">
        <v>1</v>
      </c>
    </row>
    <row r="45848" spans="1:5" x14ac:dyDescent="0.2">
      <c r="A45848" s="5">
        <v>41995.409409722219</v>
      </c>
      <c r="B45848" t="s">
        <v>264</v>
      </c>
      <c r="C45848" s="7" t="s">
        <v>2794</v>
      </c>
      <c r="D45848" s="1">
        <v>460000</v>
      </c>
      <c r="E45848" s="1">
        <v>2</v>
      </c>
    </row>
    <row r="45849" spans="1:5" x14ac:dyDescent="0.2">
      <c r="A45849" s="5">
        <v>41995.408692129633</v>
      </c>
      <c r="B45849" t="s">
        <v>2881</v>
      </c>
      <c r="C45849" s="7" t="s">
        <v>247</v>
      </c>
      <c r="D45849" s="1">
        <v>22900</v>
      </c>
      <c r="E45849" s="1">
        <v>1</v>
      </c>
    </row>
    <row r="45850" spans="1:5" x14ac:dyDescent="0.2">
      <c r="A45850" s="5">
        <v>41994.711967592593</v>
      </c>
      <c r="B45850" t="s">
        <v>220</v>
      </c>
      <c r="C45850" s="7" t="s">
        <v>2795</v>
      </c>
      <c r="D45850" s="1">
        <v>2382391.0499999998</v>
      </c>
      <c r="E45850" s="1">
        <v>17</v>
      </c>
    </row>
    <row r="45851" spans="1:5" x14ac:dyDescent="0.2">
      <c r="A45851" s="5">
        <v>41993.556863425925</v>
      </c>
      <c r="B45851" t="s">
        <v>2836</v>
      </c>
      <c r="C45851" s="7" t="s">
        <v>2870</v>
      </c>
      <c r="D45851" s="1">
        <v>75000</v>
      </c>
      <c r="E45851" s="1">
        <v>2</v>
      </c>
    </row>
    <row r="45852" spans="1:5" x14ac:dyDescent="0.2">
      <c r="A45852" s="5">
        <v>41992.775335648148</v>
      </c>
      <c r="B45852" t="s">
        <v>847</v>
      </c>
      <c r="C45852" s="7" t="s">
        <v>2134</v>
      </c>
      <c r="D45852" s="1">
        <v>206000</v>
      </c>
      <c r="E45852" s="1">
        <v>2</v>
      </c>
    </row>
    <row r="45853" spans="1:5" x14ac:dyDescent="0.2">
      <c r="A45853" s="5">
        <v>41992.761053240742</v>
      </c>
      <c r="B45853" t="s">
        <v>2880</v>
      </c>
      <c r="C45853" s="7" t="s">
        <v>2794</v>
      </c>
      <c r="D45853" s="1">
        <v>8630270</v>
      </c>
      <c r="E45853" s="1">
        <v>2</v>
      </c>
    </row>
    <row r="45854" spans="1:5" x14ac:dyDescent="0.2">
      <c r="A45854" s="5">
        <v>41992.760555555556</v>
      </c>
      <c r="B45854" t="s">
        <v>752</v>
      </c>
      <c r="C45854" s="7" t="s">
        <v>1703</v>
      </c>
      <c r="D45854" s="1">
        <v>550960.63</v>
      </c>
      <c r="E45854" s="1">
        <v>7</v>
      </c>
    </row>
    <row r="45855" spans="1:5" x14ac:dyDescent="0.2">
      <c r="A45855" s="5">
        <v>41992.711122685185</v>
      </c>
      <c r="B45855" t="s">
        <v>977</v>
      </c>
      <c r="C45855" s="7" t="s">
        <v>2866</v>
      </c>
      <c r="D45855" s="1">
        <v>83000</v>
      </c>
      <c r="E45855" s="1">
        <v>5</v>
      </c>
    </row>
    <row r="45856" spans="1:5" x14ac:dyDescent="0.2">
      <c r="A45856" s="5">
        <v>41992.697847222225</v>
      </c>
      <c r="B45856" t="s">
        <v>2879</v>
      </c>
      <c r="C45856" s="7" t="s">
        <v>2533</v>
      </c>
      <c r="D45856" s="1">
        <v>943000</v>
      </c>
      <c r="E45856" s="1">
        <v>10</v>
      </c>
    </row>
    <row r="45857" spans="1:5" x14ac:dyDescent="0.2">
      <c r="A45857" s="5">
        <v>41992.694178240738</v>
      </c>
      <c r="B45857" t="s">
        <v>87</v>
      </c>
      <c r="C45857" s="7" t="s">
        <v>2794</v>
      </c>
      <c r="D45857" s="1">
        <v>148000</v>
      </c>
      <c r="E45857" s="1">
        <v>2</v>
      </c>
    </row>
    <row r="45858" spans="1:5" x14ac:dyDescent="0.2">
      <c r="A45858" s="5">
        <v>41992.692569444444</v>
      </c>
      <c r="B45858" t="s">
        <v>2878</v>
      </c>
      <c r="C45858" s="7" t="s">
        <v>2864</v>
      </c>
      <c r="D45858" s="1">
        <v>137500</v>
      </c>
      <c r="E45858" s="1">
        <v>5</v>
      </c>
    </row>
    <row r="45859" spans="1:5" x14ac:dyDescent="0.2">
      <c r="A45859" s="5">
        <v>41992.670763888891</v>
      </c>
      <c r="B45859" t="s">
        <v>2877</v>
      </c>
      <c r="C45859" s="7" t="s">
        <v>2870</v>
      </c>
      <c r="D45859" s="1">
        <v>5499997.7999999998</v>
      </c>
      <c r="E45859" s="1">
        <v>1</v>
      </c>
    </row>
    <row r="45860" spans="1:5" x14ac:dyDescent="0.2">
      <c r="A45860" s="5">
        <v>41992.670474537037</v>
      </c>
      <c r="B45860" t="s">
        <v>2876</v>
      </c>
      <c r="C45860" s="7" t="s">
        <v>2795</v>
      </c>
      <c r="D45860" s="1">
        <v>65000</v>
      </c>
      <c r="E45860" s="1">
        <v>5</v>
      </c>
    </row>
    <row r="45861" spans="1:5" x14ac:dyDescent="0.2">
      <c r="A45861" s="5">
        <v>41992.666134259256</v>
      </c>
      <c r="B45861" t="s">
        <v>1004</v>
      </c>
      <c r="C45861" s="7" t="s">
        <v>2795</v>
      </c>
      <c r="D45861" s="1">
        <v>59604</v>
      </c>
      <c r="E45861" s="1">
        <v>1</v>
      </c>
    </row>
    <row r="45862" spans="1:5" x14ac:dyDescent="0.2">
      <c r="A45862" s="5">
        <v>41992.663738425923</v>
      </c>
      <c r="B45862" t="s">
        <v>1701</v>
      </c>
      <c r="C45862" s="7" t="s">
        <v>2864</v>
      </c>
      <c r="D45862" s="1">
        <v>999999</v>
      </c>
      <c r="E45862" s="1">
        <v>1</v>
      </c>
    </row>
    <row r="45863" spans="1:5" x14ac:dyDescent="0.2">
      <c r="A45863" s="5">
        <v>41992.663553240738</v>
      </c>
      <c r="B45863" t="s">
        <v>61</v>
      </c>
      <c r="C45863" s="7" t="s">
        <v>2764</v>
      </c>
      <c r="D45863" s="1">
        <v>6527022</v>
      </c>
      <c r="E45863" s="1">
        <v>10</v>
      </c>
    </row>
    <row r="45864" spans="1:5" x14ac:dyDescent="0.2">
      <c r="A45864" s="5">
        <v>41992.663275462961</v>
      </c>
      <c r="B45864" t="s">
        <v>1712</v>
      </c>
      <c r="C45864" s="7" t="s">
        <v>2795</v>
      </c>
      <c r="D45864" s="1">
        <v>7500</v>
      </c>
      <c r="E45864" s="1">
        <v>1</v>
      </c>
    </row>
    <row r="45865" spans="1:5" x14ac:dyDescent="0.2">
      <c r="A45865" s="5">
        <v>41992.659004629626</v>
      </c>
      <c r="B45865" t="s">
        <v>2875</v>
      </c>
      <c r="C45865" s="7" t="s">
        <v>838</v>
      </c>
      <c r="D45865" s="1">
        <v>46146.67</v>
      </c>
      <c r="E45865" s="1">
        <v>1</v>
      </c>
    </row>
    <row r="45866" spans="1:5" x14ac:dyDescent="0.2">
      <c r="A45866" s="5">
        <v>41992.643206018518</v>
      </c>
      <c r="B45866" t="s">
        <v>324</v>
      </c>
      <c r="C45866" s="7" t="s">
        <v>2870</v>
      </c>
      <c r="D45866" s="1">
        <v>560000</v>
      </c>
      <c r="E45866" s="1">
        <v>1</v>
      </c>
    </row>
    <row r="45867" spans="1:5" x14ac:dyDescent="0.2">
      <c r="A45867" s="5">
        <v>41992.616770833331</v>
      </c>
      <c r="B45867" t="s">
        <v>2874</v>
      </c>
      <c r="C45867" s="7" t="s">
        <v>2570</v>
      </c>
      <c r="D45867" s="1">
        <v>6326972</v>
      </c>
      <c r="E45867" s="1">
        <v>22</v>
      </c>
    </row>
    <row r="45868" spans="1:5" x14ac:dyDescent="0.2">
      <c r="A45868" s="5">
        <v>41992.609594907408</v>
      </c>
      <c r="B45868" t="s">
        <v>2873</v>
      </c>
      <c r="C45868" s="7" t="s">
        <v>2824</v>
      </c>
      <c r="D45868" s="1">
        <v>210000</v>
      </c>
      <c r="E45868" s="1">
        <v>8</v>
      </c>
    </row>
    <row r="45869" spans="1:5" x14ac:dyDescent="0.2">
      <c r="A45869" s="5">
        <v>41992.601273148146</v>
      </c>
      <c r="B45869" t="s">
        <v>1427</v>
      </c>
      <c r="C45869" s="7" t="s">
        <v>2794</v>
      </c>
      <c r="D45869" s="1">
        <v>1112265</v>
      </c>
      <c r="E45869" s="1">
        <v>8</v>
      </c>
    </row>
    <row r="45870" spans="1:5" x14ac:dyDescent="0.2">
      <c r="A45870" s="5">
        <v>41992.595011574071</v>
      </c>
      <c r="B45870" t="s">
        <v>2872</v>
      </c>
      <c r="C45870" s="7" t="s">
        <v>2795</v>
      </c>
      <c r="D45870" s="1">
        <v>590974.98</v>
      </c>
      <c r="E45870" s="1">
        <v>11</v>
      </c>
    </row>
    <row r="45871" spans="1:5" x14ac:dyDescent="0.2">
      <c r="A45871" s="5">
        <v>41992.589571759258</v>
      </c>
      <c r="B45871" t="s">
        <v>2871</v>
      </c>
      <c r="C45871" s="7" t="s">
        <v>2795</v>
      </c>
      <c r="D45871" s="1">
        <v>19474782.739999998</v>
      </c>
      <c r="E45871" s="1">
        <v>5</v>
      </c>
    </row>
    <row r="45872" spans="1:5" x14ac:dyDescent="0.2">
      <c r="A45872" s="5">
        <v>41992.581006944441</v>
      </c>
      <c r="B45872" t="s">
        <v>1129</v>
      </c>
      <c r="C45872" s="7" t="s">
        <v>2870</v>
      </c>
      <c r="D45872" s="1">
        <v>886155.6</v>
      </c>
      <c r="E45872" s="1">
        <v>1</v>
      </c>
    </row>
    <row r="45873" spans="1:5" x14ac:dyDescent="0.2">
      <c r="A45873" s="5">
        <v>41992.562152777777</v>
      </c>
      <c r="B45873" t="s">
        <v>2486</v>
      </c>
      <c r="C45873" s="7" t="s">
        <v>2838</v>
      </c>
      <c r="D45873" s="1">
        <v>12000000</v>
      </c>
      <c r="E45873" s="1">
        <v>1</v>
      </c>
    </row>
    <row r="45874" spans="1:5" x14ac:dyDescent="0.2">
      <c r="A45874" s="5">
        <v>41992.561805555553</v>
      </c>
      <c r="B45874" t="s">
        <v>166</v>
      </c>
      <c r="C45874" s="7" t="s">
        <v>2794</v>
      </c>
      <c r="D45874" s="1">
        <v>114870</v>
      </c>
      <c r="E45874" s="1">
        <v>1</v>
      </c>
    </row>
    <row r="45875" spans="1:5" x14ac:dyDescent="0.2">
      <c r="A45875" s="5">
        <v>41992.507222222222</v>
      </c>
      <c r="B45875" t="s">
        <v>2869</v>
      </c>
      <c r="C45875" s="7" t="s">
        <v>2838</v>
      </c>
      <c r="D45875" s="1">
        <v>31740138.920000002</v>
      </c>
      <c r="E45875" s="1">
        <v>2</v>
      </c>
    </row>
    <row r="45876" spans="1:5" x14ac:dyDescent="0.2">
      <c r="A45876" s="5">
        <v>41992.502199074072</v>
      </c>
      <c r="B45876" t="s">
        <v>2862</v>
      </c>
      <c r="C45876" s="7" t="s">
        <v>2570</v>
      </c>
      <c r="D45876" s="1">
        <v>5714763.6299999999</v>
      </c>
      <c r="E45876" s="1">
        <v>1</v>
      </c>
    </row>
    <row r="45877" spans="1:5" x14ac:dyDescent="0.2">
      <c r="A45877" s="5">
        <v>41992.482743055552</v>
      </c>
      <c r="B45877" t="s">
        <v>123</v>
      </c>
      <c r="C45877" s="7" t="s">
        <v>2864</v>
      </c>
      <c r="D45877" s="1">
        <v>234000</v>
      </c>
      <c r="E45877" s="1">
        <v>5</v>
      </c>
    </row>
    <row r="45878" spans="1:5" x14ac:dyDescent="0.2">
      <c r="A45878" s="5">
        <v>41992.454837962963</v>
      </c>
      <c r="B45878" t="s">
        <v>72</v>
      </c>
      <c r="C45878" s="7" t="s">
        <v>2864</v>
      </c>
      <c r="D45878" s="1">
        <v>300000</v>
      </c>
      <c r="E45878" s="1">
        <v>1</v>
      </c>
    </row>
    <row r="45879" spans="1:5" x14ac:dyDescent="0.2">
      <c r="A45879" s="5">
        <v>41992.404756944445</v>
      </c>
      <c r="B45879" t="s">
        <v>2868</v>
      </c>
      <c r="C45879" s="7" t="s">
        <v>838</v>
      </c>
      <c r="D45879" s="1">
        <v>28557.5</v>
      </c>
      <c r="E45879" s="1">
        <v>1</v>
      </c>
    </row>
    <row r="45880" spans="1:5" x14ac:dyDescent="0.2">
      <c r="A45880" s="5">
        <v>41992.367256944446</v>
      </c>
      <c r="B45880" t="s">
        <v>1296</v>
      </c>
      <c r="C45880" s="7" t="s">
        <v>2795</v>
      </c>
      <c r="D45880" s="1">
        <v>123750</v>
      </c>
      <c r="E45880" s="1">
        <v>2</v>
      </c>
    </row>
    <row r="45881" spans="1:5" x14ac:dyDescent="0.2">
      <c r="A45881" s="5">
        <v>41992.270648148151</v>
      </c>
      <c r="B45881" t="s">
        <v>2867</v>
      </c>
      <c r="C45881" s="7" t="s">
        <v>2132</v>
      </c>
      <c r="D45881" s="1">
        <v>5604500</v>
      </c>
      <c r="E45881" s="1">
        <v>1</v>
      </c>
    </row>
    <row r="45882" spans="1:5" x14ac:dyDescent="0.2">
      <c r="A45882" s="5">
        <v>41991.911377314813</v>
      </c>
      <c r="B45882" t="s">
        <v>2865</v>
      </c>
      <c r="C45882" s="7" t="s">
        <v>2866</v>
      </c>
      <c r="D45882" s="1">
        <v>116290</v>
      </c>
      <c r="E45882" s="1">
        <v>1</v>
      </c>
    </row>
    <row r="45883" spans="1:5" x14ac:dyDescent="0.2">
      <c r="A45883" s="5">
        <v>41991.847268518519</v>
      </c>
      <c r="B45883" t="s">
        <v>995</v>
      </c>
      <c r="C45883" s="7" t="s">
        <v>2864</v>
      </c>
      <c r="D45883" s="1">
        <v>9996</v>
      </c>
      <c r="E45883" s="1">
        <v>1</v>
      </c>
    </row>
    <row r="45884" spans="1:5" x14ac:dyDescent="0.2">
      <c r="A45884" s="5">
        <v>41991.784537037034</v>
      </c>
      <c r="B45884" t="s">
        <v>2863</v>
      </c>
      <c r="C45884" s="7" t="s">
        <v>2842</v>
      </c>
      <c r="D45884" s="1">
        <v>108000</v>
      </c>
      <c r="E45884" s="1">
        <v>2</v>
      </c>
    </row>
    <row r="45885" spans="1:5" x14ac:dyDescent="0.2">
      <c r="A45885" s="5">
        <v>41991.729872685188</v>
      </c>
      <c r="B45885" t="s">
        <v>296</v>
      </c>
      <c r="C45885" s="7" t="s">
        <v>2842</v>
      </c>
      <c r="D45885" s="1">
        <v>927996</v>
      </c>
      <c r="E45885" s="1">
        <v>10</v>
      </c>
    </row>
    <row r="45886" spans="1:5" x14ac:dyDescent="0.2">
      <c r="A45886" s="5">
        <v>41991.722812499997</v>
      </c>
      <c r="B45886" t="s">
        <v>2786</v>
      </c>
      <c r="C45886" s="7" t="s">
        <v>2764</v>
      </c>
      <c r="D45886" s="1">
        <v>9163191.1699999999</v>
      </c>
      <c r="E45886" s="1">
        <v>4</v>
      </c>
    </row>
    <row r="45887" spans="1:5" x14ac:dyDescent="0.2">
      <c r="A45887" s="5">
        <v>41991.721284722225</v>
      </c>
      <c r="B45887" t="s">
        <v>1075</v>
      </c>
      <c r="C45887" s="7" t="s">
        <v>2842</v>
      </c>
      <c r="D45887" s="1">
        <v>360000</v>
      </c>
      <c r="E45887" s="1">
        <v>2</v>
      </c>
    </row>
    <row r="45888" spans="1:5" x14ac:dyDescent="0.2">
      <c r="A45888" s="5">
        <v>41991.705358796295</v>
      </c>
      <c r="B45888" t="s">
        <v>2862</v>
      </c>
      <c r="C45888" s="7" t="s">
        <v>2570</v>
      </c>
      <c r="D45888" s="1">
        <v>21213293.530000001</v>
      </c>
      <c r="E45888" s="1">
        <v>6</v>
      </c>
    </row>
    <row r="45889" spans="1:5" x14ac:dyDescent="0.2">
      <c r="A45889" s="5">
        <v>41991.69017361111</v>
      </c>
      <c r="B45889" t="s">
        <v>2861</v>
      </c>
      <c r="C45889" s="7" t="s">
        <v>2764</v>
      </c>
      <c r="D45889" s="1">
        <v>1330008</v>
      </c>
      <c r="E45889" s="1">
        <v>9</v>
      </c>
    </row>
    <row r="45890" spans="1:5" x14ac:dyDescent="0.2">
      <c r="A45890" s="5">
        <v>41991.673217592594</v>
      </c>
      <c r="B45890" t="s">
        <v>2860</v>
      </c>
      <c r="C45890" s="7" t="s">
        <v>16</v>
      </c>
      <c r="D45890" s="1">
        <v>250000</v>
      </c>
      <c r="E45890" s="1">
        <v>1</v>
      </c>
    </row>
    <row r="45891" spans="1:5" x14ac:dyDescent="0.2">
      <c r="A45891" s="5">
        <v>41991.659548611111</v>
      </c>
      <c r="B45891" t="s">
        <v>2858</v>
      </c>
      <c r="C45891" s="7" t="s">
        <v>2859</v>
      </c>
      <c r="D45891" s="1">
        <v>22323263.469999999</v>
      </c>
      <c r="E45891" s="1">
        <v>32</v>
      </c>
    </row>
    <row r="45892" spans="1:5" x14ac:dyDescent="0.2">
      <c r="A45892" s="5">
        <v>41991.638321759259</v>
      </c>
      <c r="B45892" t="s">
        <v>2071</v>
      </c>
      <c r="C45892" s="7" t="s">
        <v>2795</v>
      </c>
      <c r="D45892" s="1">
        <v>325000</v>
      </c>
      <c r="E45892" s="1">
        <v>3</v>
      </c>
    </row>
    <row r="45893" spans="1:5" x14ac:dyDescent="0.2">
      <c r="A45893" s="5">
        <v>41991.634363425925</v>
      </c>
      <c r="B45893" t="s">
        <v>2692</v>
      </c>
      <c r="C45893" s="7" t="s">
        <v>2824</v>
      </c>
      <c r="D45893" s="1">
        <v>175000</v>
      </c>
      <c r="E45893" s="1">
        <v>1</v>
      </c>
    </row>
    <row r="45894" spans="1:5" x14ac:dyDescent="0.2">
      <c r="A45894" s="5">
        <v>41991.603877314818</v>
      </c>
      <c r="B45894" t="s">
        <v>763</v>
      </c>
      <c r="C45894" s="7" t="s">
        <v>2711</v>
      </c>
      <c r="D45894" s="1">
        <v>8600</v>
      </c>
      <c r="E45894" s="1">
        <v>1</v>
      </c>
    </row>
    <row r="45895" spans="1:5" x14ac:dyDescent="0.2">
      <c r="A45895" s="5">
        <v>41991.592210648145</v>
      </c>
      <c r="B45895" t="s">
        <v>2527</v>
      </c>
      <c r="C45895" s="7" t="s">
        <v>2838</v>
      </c>
      <c r="D45895" s="1">
        <v>10000</v>
      </c>
      <c r="E45895" s="1">
        <v>1</v>
      </c>
    </row>
    <row r="45896" spans="1:5" x14ac:dyDescent="0.2">
      <c r="A45896" s="5">
        <v>41991.559629629628</v>
      </c>
      <c r="B45896" t="s">
        <v>2857</v>
      </c>
      <c r="C45896" s="7" t="s">
        <v>2794</v>
      </c>
      <c r="D45896" s="1">
        <v>3000000</v>
      </c>
      <c r="E45896" s="1">
        <v>5</v>
      </c>
    </row>
    <row r="45897" spans="1:5" x14ac:dyDescent="0.2">
      <c r="A45897" s="5">
        <v>41991.555578703701</v>
      </c>
      <c r="B45897" t="s">
        <v>2856</v>
      </c>
      <c r="C45897" s="7" t="s">
        <v>2764</v>
      </c>
      <c r="D45897" s="1">
        <v>85000</v>
      </c>
      <c r="E45897" s="1">
        <v>2</v>
      </c>
    </row>
    <row r="45898" spans="1:5" x14ac:dyDescent="0.2">
      <c r="A45898" s="5">
        <v>41991.547106481485</v>
      </c>
      <c r="B45898" t="s">
        <v>2148</v>
      </c>
      <c r="C45898" s="7" t="s">
        <v>2824</v>
      </c>
      <c r="D45898" s="1">
        <v>95000</v>
      </c>
      <c r="E45898" s="1">
        <v>2</v>
      </c>
    </row>
    <row r="45899" spans="1:5" x14ac:dyDescent="0.2">
      <c r="A45899" s="5">
        <v>41991.529965277776</v>
      </c>
      <c r="B45899" t="s">
        <v>1721</v>
      </c>
      <c r="C45899" s="7" t="s">
        <v>2824</v>
      </c>
      <c r="D45899" s="1">
        <v>28249.96</v>
      </c>
      <c r="E45899" s="1">
        <v>1</v>
      </c>
    </row>
    <row r="45900" spans="1:5" x14ac:dyDescent="0.2">
      <c r="A45900" s="5">
        <v>41991.481053240743</v>
      </c>
      <c r="B45900" t="s">
        <v>2855</v>
      </c>
      <c r="C45900" s="7" t="s">
        <v>2795</v>
      </c>
      <c r="D45900" s="1">
        <v>8068363.3799999999</v>
      </c>
      <c r="E45900" s="1">
        <v>1</v>
      </c>
    </row>
    <row r="45901" spans="1:5" x14ac:dyDescent="0.2">
      <c r="A45901" s="5">
        <v>41991.422615740739</v>
      </c>
      <c r="B45901" t="s">
        <v>2854</v>
      </c>
      <c r="C45901" s="7" t="s">
        <v>2838</v>
      </c>
      <c r="D45901" s="1">
        <v>15063187.5</v>
      </c>
      <c r="E45901" s="1">
        <v>88</v>
      </c>
    </row>
    <row r="45902" spans="1:5" x14ac:dyDescent="0.2">
      <c r="A45902" s="5">
        <v>41991.419814814813</v>
      </c>
      <c r="B45902" t="s">
        <v>2853</v>
      </c>
      <c r="C45902" s="7" t="s">
        <v>2794</v>
      </c>
      <c r="D45902" s="1">
        <v>55500</v>
      </c>
      <c r="E45902" s="1">
        <v>4</v>
      </c>
    </row>
    <row r="45903" spans="1:5" x14ac:dyDescent="0.2">
      <c r="A45903" s="5">
        <v>41991.408634259256</v>
      </c>
      <c r="B45903" t="s">
        <v>141</v>
      </c>
      <c r="C45903" s="7" t="s">
        <v>2824</v>
      </c>
      <c r="D45903" s="1">
        <v>348900</v>
      </c>
      <c r="E45903" s="1">
        <v>1</v>
      </c>
    </row>
    <row r="45904" spans="1:5" x14ac:dyDescent="0.2">
      <c r="A45904" s="5">
        <v>41991.407210648147</v>
      </c>
      <c r="B45904" t="s">
        <v>2852</v>
      </c>
      <c r="C45904" s="7" t="s">
        <v>2764</v>
      </c>
      <c r="D45904" s="1">
        <v>3784326</v>
      </c>
      <c r="E45904" s="1">
        <v>2</v>
      </c>
    </row>
    <row r="45905" spans="1:5" x14ac:dyDescent="0.2">
      <c r="A45905" s="5">
        <v>41990.872303240743</v>
      </c>
      <c r="B45905" t="s">
        <v>2851</v>
      </c>
      <c r="C45905" s="7" t="s">
        <v>2838</v>
      </c>
      <c r="D45905" s="1">
        <v>120725000</v>
      </c>
      <c r="E45905" s="1">
        <v>29</v>
      </c>
    </row>
    <row r="45906" spans="1:5" x14ac:dyDescent="0.2">
      <c r="A45906" s="5">
        <v>41990.798414351855</v>
      </c>
      <c r="B45906" t="s">
        <v>1600</v>
      </c>
      <c r="C45906" s="7" t="s">
        <v>2764</v>
      </c>
      <c r="D45906" s="1">
        <v>239200.02</v>
      </c>
      <c r="E45906" s="1">
        <v>11</v>
      </c>
    </row>
    <row r="45907" spans="1:5" x14ac:dyDescent="0.2">
      <c r="A45907" s="5">
        <v>41990.722569444442</v>
      </c>
      <c r="B45907" t="s">
        <v>2216</v>
      </c>
      <c r="C45907" s="7" t="s">
        <v>2689</v>
      </c>
      <c r="D45907" s="1">
        <v>1040000</v>
      </c>
      <c r="E45907" s="1">
        <v>1</v>
      </c>
    </row>
    <row r="45908" spans="1:5" x14ac:dyDescent="0.2">
      <c r="A45908" s="5">
        <v>41990.680497685185</v>
      </c>
      <c r="B45908" t="s">
        <v>2850</v>
      </c>
      <c r="C45908" s="7" t="s">
        <v>2795</v>
      </c>
      <c r="D45908" s="1">
        <v>135000</v>
      </c>
      <c r="E45908" s="1">
        <v>4</v>
      </c>
    </row>
    <row r="45909" spans="1:5" x14ac:dyDescent="0.2">
      <c r="A45909" s="5">
        <v>41990.597662037035</v>
      </c>
      <c r="B45909" t="s">
        <v>2849</v>
      </c>
      <c r="C45909" s="7" t="s">
        <v>2795</v>
      </c>
      <c r="D45909" s="1">
        <v>576750</v>
      </c>
      <c r="E45909" s="1">
        <v>2</v>
      </c>
    </row>
    <row r="45910" spans="1:5" x14ac:dyDescent="0.2">
      <c r="A45910" s="5">
        <v>41990.591041666667</v>
      </c>
      <c r="B45910" t="s">
        <v>752</v>
      </c>
      <c r="C45910" s="7" t="s">
        <v>2129</v>
      </c>
      <c r="D45910" s="1">
        <v>72000</v>
      </c>
      <c r="E45910" s="1">
        <v>3</v>
      </c>
    </row>
    <row r="45911" spans="1:5" x14ac:dyDescent="0.2">
      <c r="A45911" s="5">
        <v>41990.568032407406</v>
      </c>
      <c r="B45911" t="s">
        <v>2848</v>
      </c>
      <c r="C45911" s="7" t="s">
        <v>2794</v>
      </c>
      <c r="D45911" s="1">
        <v>92480100</v>
      </c>
      <c r="E45911" s="1">
        <v>1</v>
      </c>
    </row>
    <row r="45912" spans="1:5" x14ac:dyDescent="0.2">
      <c r="A45912" s="5">
        <v>41990.562916666669</v>
      </c>
      <c r="B45912" t="s">
        <v>752</v>
      </c>
      <c r="C45912" s="7" t="s">
        <v>2041</v>
      </c>
      <c r="D45912" s="1">
        <v>198920</v>
      </c>
      <c r="E45912" s="1">
        <v>5</v>
      </c>
    </row>
    <row r="45913" spans="1:5" x14ac:dyDescent="0.2">
      <c r="A45913" s="5">
        <v>41990.524201388886</v>
      </c>
      <c r="B45913" t="s">
        <v>145</v>
      </c>
      <c r="C45913" s="7" t="s">
        <v>2824</v>
      </c>
      <c r="D45913" s="1">
        <v>3483200</v>
      </c>
      <c r="E45913" s="1">
        <v>1155</v>
      </c>
    </row>
    <row r="45914" spans="1:5" x14ac:dyDescent="0.2">
      <c r="A45914" s="5">
        <v>41990.509942129633</v>
      </c>
      <c r="B45914" t="s">
        <v>752</v>
      </c>
      <c r="C45914" s="7" t="s">
        <v>1946</v>
      </c>
      <c r="D45914" s="1">
        <v>1355000</v>
      </c>
      <c r="E45914" s="1">
        <v>9</v>
      </c>
    </row>
    <row r="45915" spans="1:5" x14ac:dyDescent="0.2">
      <c r="A45915" s="5">
        <v>41990.488333333335</v>
      </c>
      <c r="B45915" t="s">
        <v>1071</v>
      </c>
      <c r="C45915" s="7" t="s">
        <v>2236</v>
      </c>
      <c r="D45915" s="1">
        <v>213050.88</v>
      </c>
      <c r="E45915" s="1">
        <v>3</v>
      </c>
    </row>
    <row r="45916" spans="1:5" x14ac:dyDescent="0.2">
      <c r="A45916" s="5">
        <v>41990.48474537037</v>
      </c>
      <c r="B45916" t="s">
        <v>2847</v>
      </c>
      <c r="C45916" s="7" t="s">
        <v>2609</v>
      </c>
      <c r="D45916" s="1">
        <v>5635808.0800000001</v>
      </c>
      <c r="E45916" s="1">
        <v>1</v>
      </c>
    </row>
    <row r="45917" spans="1:5" x14ac:dyDescent="0.2">
      <c r="A45917" s="5">
        <v>41990.474444444444</v>
      </c>
      <c r="B45917" t="s">
        <v>2846</v>
      </c>
      <c r="C45917" s="7" t="s">
        <v>838</v>
      </c>
      <c r="D45917" s="1">
        <v>50010</v>
      </c>
      <c r="E45917" s="1">
        <v>1</v>
      </c>
    </row>
    <row r="45918" spans="1:5" x14ac:dyDescent="0.2">
      <c r="A45918" s="5">
        <v>41990.393229166664</v>
      </c>
      <c r="B45918" t="s">
        <v>1928</v>
      </c>
      <c r="C45918" s="7" t="s">
        <v>2824</v>
      </c>
      <c r="D45918" s="1">
        <v>200000</v>
      </c>
      <c r="E45918" s="1">
        <v>1</v>
      </c>
    </row>
    <row r="45919" spans="1:5" x14ac:dyDescent="0.2">
      <c r="A45919" s="5">
        <v>41989.714733796296</v>
      </c>
      <c r="B45919" t="s">
        <v>2845</v>
      </c>
      <c r="C45919" s="7" t="s">
        <v>2689</v>
      </c>
      <c r="D45919" s="1">
        <v>26798596.888499998</v>
      </c>
      <c r="E45919" s="1">
        <v>1</v>
      </c>
    </row>
    <row r="45920" spans="1:5" x14ac:dyDescent="0.2">
      <c r="A45920" s="5">
        <v>41989.708854166667</v>
      </c>
      <c r="B45920" t="s">
        <v>1005</v>
      </c>
      <c r="C45920" s="7" t="s">
        <v>2659</v>
      </c>
      <c r="D45920" s="1">
        <v>675000</v>
      </c>
      <c r="E45920" s="1">
        <v>3</v>
      </c>
    </row>
    <row r="45921" spans="1:5" x14ac:dyDescent="0.2">
      <c r="A45921" s="5">
        <v>41989.707175925927</v>
      </c>
      <c r="B45921" t="s">
        <v>61</v>
      </c>
      <c r="C45921" s="7" t="s">
        <v>2711</v>
      </c>
      <c r="D45921" s="1">
        <v>8194663.3799999999</v>
      </c>
      <c r="E45921" s="1">
        <v>8</v>
      </c>
    </row>
    <row r="45922" spans="1:5" x14ac:dyDescent="0.2">
      <c r="A45922" s="5">
        <v>41989.703217592592</v>
      </c>
      <c r="B45922" t="s">
        <v>1004</v>
      </c>
      <c r="C45922" s="7" t="s">
        <v>2689</v>
      </c>
      <c r="D45922" s="1">
        <v>400000</v>
      </c>
      <c r="E45922" s="1">
        <v>1</v>
      </c>
    </row>
    <row r="45923" spans="1:5" x14ac:dyDescent="0.2">
      <c r="A45923" s="5">
        <v>41989.702835648146</v>
      </c>
      <c r="B45923" t="s">
        <v>2844</v>
      </c>
      <c r="C45923" s="7" t="s">
        <v>2795</v>
      </c>
      <c r="D45923" s="1">
        <v>199250</v>
      </c>
      <c r="E45923" s="1">
        <v>6</v>
      </c>
    </row>
    <row r="45924" spans="1:5" x14ac:dyDescent="0.2">
      <c r="A45924" s="5">
        <v>41989.70008101852</v>
      </c>
      <c r="B45924" t="s">
        <v>1004</v>
      </c>
      <c r="C45924" s="7" t="s">
        <v>2718</v>
      </c>
      <c r="D45924" s="1">
        <v>300000</v>
      </c>
      <c r="E45924" s="1">
        <v>2</v>
      </c>
    </row>
    <row r="45925" spans="1:5" x14ac:dyDescent="0.2">
      <c r="A45925" s="5">
        <v>41989.696956018517</v>
      </c>
      <c r="B45925" t="s">
        <v>415</v>
      </c>
      <c r="C45925" s="7" t="s">
        <v>2718</v>
      </c>
      <c r="D45925" s="1">
        <v>250000</v>
      </c>
      <c r="E45925" s="1">
        <v>1</v>
      </c>
    </row>
    <row r="45926" spans="1:5" x14ac:dyDescent="0.2">
      <c r="A45926" s="5">
        <v>41989.695405092592</v>
      </c>
      <c r="B45926" t="s">
        <v>415</v>
      </c>
      <c r="C45926" s="7" t="s">
        <v>2724</v>
      </c>
      <c r="D45926" s="1">
        <v>300000</v>
      </c>
      <c r="E45926" s="1">
        <v>1</v>
      </c>
    </row>
    <row r="45927" spans="1:5" x14ac:dyDescent="0.2">
      <c r="A45927" s="5">
        <v>41989.693414351852</v>
      </c>
      <c r="B45927" t="s">
        <v>415</v>
      </c>
      <c r="C45927" s="7" t="s">
        <v>2711</v>
      </c>
      <c r="D45927" s="1">
        <v>900000</v>
      </c>
      <c r="E45927" s="1">
        <v>3</v>
      </c>
    </row>
    <row r="45928" spans="1:5" x14ac:dyDescent="0.2">
      <c r="A45928" s="5">
        <v>41989.690625000003</v>
      </c>
      <c r="B45928" t="s">
        <v>415</v>
      </c>
      <c r="C45928" s="7" t="s">
        <v>2724</v>
      </c>
      <c r="D45928" s="1">
        <v>300000</v>
      </c>
      <c r="E45928" s="1">
        <v>2</v>
      </c>
    </row>
    <row r="45929" spans="1:5" x14ac:dyDescent="0.2">
      <c r="A45929" s="5">
        <v>41989.688449074078</v>
      </c>
      <c r="B45929" t="s">
        <v>415</v>
      </c>
      <c r="C45929" s="7" t="s">
        <v>2718</v>
      </c>
      <c r="D45929" s="1">
        <v>250000</v>
      </c>
      <c r="E45929" s="1">
        <v>1</v>
      </c>
    </row>
    <row r="45930" spans="1:5" x14ac:dyDescent="0.2">
      <c r="A45930" s="5">
        <v>41989.685358796298</v>
      </c>
      <c r="B45930" t="s">
        <v>415</v>
      </c>
      <c r="C45930" s="7" t="s">
        <v>2724</v>
      </c>
      <c r="D45930" s="1">
        <v>343035</v>
      </c>
      <c r="E45930" s="1">
        <v>2</v>
      </c>
    </row>
    <row r="45931" spans="1:5" x14ac:dyDescent="0.2">
      <c r="A45931" s="5">
        <v>41989.671909722223</v>
      </c>
      <c r="B45931" t="s">
        <v>2843</v>
      </c>
      <c r="C45931" s="7" t="s">
        <v>2824</v>
      </c>
      <c r="D45931" s="1">
        <v>20000</v>
      </c>
      <c r="E45931" s="1">
        <v>20</v>
      </c>
    </row>
    <row r="45932" spans="1:5" x14ac:dyDescent="0.2">
      <c r="A45932" s="5">
        <v>41989.66609953704</v>
      </c>
      <c r="B45932" t="s">
        <v>283</v>
      </c>
      <c r="C45932" s="7" t="s">
        <v>2143</v>
      </c>
      <c r="D45932" s="1">
        <v>205000</v>
      </c>
      <c r="E45932" s="1">
        <v>3</v>
      </c>
    </row>
    <row r="45933" spans="1:5" x14ac:dyDescent="0.2">
      <c r="A45933" s="5">
        <v>41989.654108796298</v>
      </c>
      <c r="B45933" t="s">
        <v>2841</v>
      </c>
      <c r="C45933" s="7" t="s">
        <v>2842</v>
      </c>
      <c r="D45933" s="1">
        <v>10197.85</v>
      </c>
      <c r="E45933" s="1">
        <v>6</v>
      </c>
    </row>
    <row r="45934" spans="1:5" x14ac:dyDescent="0.2">
      <c r="A45934" s="5">
        <v>41989.653333333335</v>
      </c>
      <c r="B45934" t="s">
        <v>283</v>
      </c>
      <c r="C45934" s="7" t="s">
        <v>2052</v>
      </c>
      <c r="D45934" s="1">
        <v>594800</v>
      </c>
      <c r="E45934" s="1">
        <v>6</v>
      </c>
    </row>
    <row r="45935" spans="1:5" x14ac:dyDescent="0.2">
      <c r="A45935" s="5">
        <v>41989.635960648149</v>
      </c>
      <c r="B45935" t="s">
        <v>2581</v>
      </c>
      <c r="C45935" s="7" t="s">
        <v>2795</v>
      </c>
      <c r="D45935" s="1">
        <v>25000</v>
      </c>
      <c r="E45935" s="1">
        <v>1</v>
      </c>
    </row>
    <row r="45936" spans="1:5" x14ac:dyDescent="0.2">
      <c r="A45936" s="5">
        <v>41989.633888888886</v>
      </c>
      <c r="B45936" t="s">
        <v>2840</v>
      </c>
      <c r="C45936" s="7" t="s">
        <v>2795</v>
      </c>
      <c r="D45936" s="1">
        <v>927494.92</v>
      </c>
      <c r="E45936" s="1">
        <v>12</v>
      </c>
    </row>
    <row r="45937" spans="1:5" x14ac:dyDescent="0.2">
      <c r="A45937" s="5">
        <v>41989.622060185182</v>
      </c>
      <c r="B45937" t="s">
        <v>2839</v>
      </c>
      <c r="C45937" s="7" t="s">
        <v>2777</v>
      </c>
      <c r="D45937" s="1">
        <v>1171419</v>
      </c>
      <c r="E45937" s="1">
        <v>14</v>
      </c>
    </row>
    <row r="45938" spans="1:5" x14ac:dyDescent="0.2">
      <c r="A45938" s="5">
        <v>41989.601747685185</v>
      </c>
      <c r="B45938" t="s">
        <v>1172</v>
      </c>
      <c r="C45938" s="7" t="s">
        <v>2838</v>
      </c>
      <c r="D45938" s="1">
        <v>30000</v>
      </c>
      <c r="E45938" s="1">
        <v>1</v>
      </c>
    </row>
    <row r="45939" spans="1:5" x14ac:dyDescent="0.2">
      <c r="A45939" s="5">
        <v>41989.526284722226</v>
      </c>
      <c r="B45939" t="s">
        <v>2837</v>
      </c>
      <c r="C45939" s="7" t="s">
        <v>2835</v>
      </c>
      <c r="D45939" s="1">
        <v>13721537.050000001</v>
      </c>
      <c r="E45939" s="1">
        <v>5</v>
      </c>
    </row>
    <row r="45940" spans="1:5" x14ac:dyDescent="0.2">
      <c r="A45940" s="5">
        <v>41989.520798611113</v>
      </c>
      <c r="B45940" t="s">
        <v>2836</v>
      </c>
      <c r="C45940" s="7" t="s">
        <v>2794</v>
      </c>
      <c r="D45940" s="1">
        <v>400000</v>
      </c>
      <c r="E45940" s="1">
        <v>2</v>
      </c>
    </row>
    <row r="45941" spans="1:5" x14ac:dyDescent="0.2">
      <c r="A45941" s="5">
        <v>41989.515798611108</v>
      </c>
      <c r="B45941" t="s">
        <v>2834</v>
      </c>
      <c r="C45941" s="7" t="s">
        <v>2835</v>
      </c>
      <c r="D45941" s="1">
        <v>17610981</v>
      </c>
      <c r="E45941" s="1">
        <v>6</v>
      </c>
    </row>
    <row r="45942" spans="1:5" x14ac:dyDescent="0.2">
      <c r="A45942" s="5">
        <v>41989.505393518521</v>
      </c>
      <c r="B45942" t="s">
        <v>2833</v>
      </c>
      <c r="C45942" s="7" t="s">
        <v>2570</v>
      </c>
      <c r="D45942" s="1">
        <v>1474625.1</v>
      </c>
      <c r="E45942" s="1">
        <v>10</v>
      </c>
    </row>
    <row r="45943" spans="1:5" x14ac:dyDescent="0.2">
      <c r="A45943" s="5">
        <v>41989.494120370371</v>
      </c>
      <c r="B45943" t="s">
        <v>834</v>
      </c>
      <c r="C45943" s="7" t="s">
        <v>2795</v>
      </c>
      <c r="D45943" s="1">
        <v>60000</v>
      </c>
      <c r="E45943" s="1">
        <v>1</v>
      </c>
    </row>
    <row r="45944" spans="1:5" x14ac:dyDescent="0.2">
      <c r="A45944" s="5">
        <v>41988.859652777777</v>
      </c>
      <c r="B45944" t="s">
        <v>2832</v>
      </c>
      <c r="C45944" s="7" t="s">
        <v>2777</v>
      </c>
      <c r="D45944" s="1">
        <v>5800007</v>
      </c>
      <c r="E45944" s="1">
        <v>1</v>
      </c>
    </row>
    <row r="45945" spans="1:5" x14ac:dyDescent="0.2">
      <c r="A45945" s="5">
        <v>41988.761724537035</v>
      </c>
      <c r="B45945" t="s">
        <v>2831</v>
      </c>
      <c r="C45945" s="7" t="s">
        <v>2724</v>
      </c>
      <c r="D45945" s="1">
        <v>10200</v>
      </c>
      <c r="E45945" s="1">
        <v>1</v>
      </c>
    </row>
    <row r="45946" spans="1:5" x14ac:dyDescent="0.2">
      <c r="A45946" s="5">
        <v>41988.714039351849</v>
      </c>
      <c r="B45946" t="s">
        <v>2830</v>
      </c>
      <c r="C45946" s="7" t="s">
        <v>2794</v>
      </c>
      <c r="D45946" s="1">
        <v>28850000</v>
      </c>
      <c r="E45946" s="1">
        <v>3</v>
      </c>
    </row>
    <row r="45947" spans="1:5" x14ac:dyDescent="0.2">
      <c r="A45947" s="5">
        <v>41988.706307870372</v>
      </c>
      <c r="B45947" t="s">
        <v>1668</v>
      </c>
      <c r="C45947" s="7" t="s">
        <v>838</v>
      </c>
      <c r="D45947" s="1">
        <v>76482285.280000001</v>
      </c>
      <c r="E45947" s="1">
        <v>4</v>
      </c>
    </row>
    <row r="45948" spans="1:5" x14ac:dyDescent="0.2">
      <c r="A45948" s="5">
        <v>41988.684606481482</v>
      </c>
      <c r="B45948" t="s">
        <v>2829</v>
      </c>
      <c r="C45948" s="7" t="s">
        <v>838</v>
      </c>
      <c r="D45948" s="1">
        <v>27000000</v>
      </c>
      <c r="E45948" s="1">
        <v>2</v>
      </c>
    </row>
    <row r="45949" spans="1:5" x14ac:dyDescent="0.2">
      <c r="A45949" s="5">
        <v>41988.678993055553</v>
      </c>
      <c r="B45949" t="s">
        <v>2828</v>
      </c>
      <c r="C45949" s="7" t="s">
        <v>2764</v>
      </c>
      <c r="D45949" s="1">
        <v>100000</v>
      </c>
      <c r="E45949" s="1">
        <v>2</v>
      </c>
    </row>
    <row r="45950" spans="1:5" x14ac:dyDescent="0.2">
      <c r="A45950" s="5">
        <v>41988.664490740739</v>
      </c>
      <c r="B45950" t="s">
        <v>2827</v>
      </c>
      <c r="C45950" s="7" t="s">
        <v>838</v>
      </c>
      <c r="D45950" s="1">
        <v>7988023.9400000004</v>
      </c>
      <c r="E45950" s="1">
        <v>1</v>
      </c>
    </row>
    <row r="45951" spans="1:5" x14ac:dyDescent="0.2">
      <c r="A45951" s="5">
        <v>41988.660902777781</v>
      </c>
      <c r="B45951" t="s">
        <v>2826</v>
      </c>
      <c r="C45951" s="7" t="s">
        <v>838</v>
      </c>
      <c r="D45951" s="1">
        <v>80056307.810000002</v>
      </c>
      <c r="E45951" s="1">
        <v>5</v>
      </c>
    </row>
    <row r="45952" spans="1:5" x14ac:dyDescent="0.2">
      <c r="A45952" s="5">
        <v>41988.649699074071</v>
      </c>
      <c r="B45952" t="s">
        <v>2825</v>
      </c>
      <c r="C45952" s="7" t="s">
        <v>2570</v>
      </c>
      <c r="D45952" s="1">
        <v>173766171.04000005</v>
      </c>
      <c r="E45952" s="1">
        <v>28</v>
      </c>
    </row>
    <row r="45953" spans="1:5" x14ac:dyDescent="0.2">
      <c r="A45953" s="5">
        <v>41988.649537037039</v>
      </c>
      <c r="B45953" t="s">
        <v>1360</v>
      </c>
      <c r="C45953" s="7" t="s">
        <v>2824</v>
      </c>
      <c r="D45953" s="1">
        <v>35000</v>
      </c>
      <c r="E45953" s="1">
        <v>1</v>
      </c>
    </row>
    <row r="45954" spans="1:5" x14ac:dyDescent="0.2">
      <c r="A45954" s="5">
        <v>41988.611956018518</v>
      </c>
      <c r="B45954" t="s">
        <v>2823</v>
      </c>
      <c r="C45954" s="7" t="s">
        <v>16</v>
      </c>
      <c r="D45954" s="1">
        <v>8199639.5700000003</v>
      </c>
      <c r="E45954" s="1">
        <v>2</v>
      </c>
    </row>
    <row r="45955" spans="1:5" x14ac:dyDescent="0.2">
      <c r="A45955" s="5">
        <v>41988.588020833333</v>
      </c>
      <c r="B45955" t="s">
        <v>2822</v>
      </c>
      <c r="C45955" s="7" t="s">
        <v>2794</v>
      </c>
      <c r="D45955" s="1">
        <v>55000</v>
      </c>
      <c r="E45955" s="1">
        <v>1</v>
      </c>
    </row>
    <row r="45956" spans="1:5" x14ac:dyDescent="0.2">
      <c r="A45956" s="5">
        <v>41988.587337962963</v>
      </c>
      <c r="B45956" t="s">
        <v>2821</v>
      </c>
      <c r="C45956" s="7" t="s">
        <v>2795</v>
      </c>
      <c r="D45956" s="1">
        <v>50000</v>
      </c>
      <c r="E45956" s="1">
        <v>1</v>
      </c>
    </row>
    <row r="45957" spans="1:5" x14ac:dyDescent="0.2">
      <c r="A45957" s="5">
        <v>41988.585266203707</v>
      </c>
      <c r="B45957" t="s">
        <v>629</v>
      </c>
      <c r="C45957" s="7" t="s">
        <v>2724</v>
      </c>
      <c r="D45957" s="1">
        <v>404246.25</v>
      </c>
      <c r="E45957" s="1">
        <v>12</v>
      </c>
    </row>
    <row r="45958" spans="1:5" x14ac:dyDescent="0.2">
      <c r="A45958" s="5">
        <v>41988.57880787037</v>
      </c>
      <c r="B45958" t="s">
        <v>2820</v>
      </c>
      <c r="C45958" s="7" t="s">
        <v>2570</v>
      </c>
      <c r="D45958" s="1">
        <v>11482000</v>
      </c>
      <c r="E45958" s="1">
        <v>1</v>
      </c>
    </row>
    <row r="45959" spans="1:5" x14ac:dyDescent="0.2">
      <c r="A45959" s="5">
        <v>41988.520138888889</v>
      </c>
      <c r="B45959" t="s">
        <v>2819</v>
      </c>
      <c r="C45959" s="7" t="s">
        <v>2795</v>
      </c>
      <c r="D45959" s="1">
        <v>800000</v>
      </c>
      <c r="E45959" s="1">
        <v>8</v>
      </c>
    </row>
    <row r="45960" spans="1:5" x14ac:dyDescent="0.2">
      <c r="A45960" s="5">
        <v>41988.502453703702</v>
      </c>
      <c r="B45960" t="s">
        <v>2818</v>
      </c>
      <c r="C45960" s="7" t="s">
        <v>2764</v>
      </c>
      <c r="D45960" s="1">
        <v>19472974.32</v>
      </c>
      <c r="E45960" s="1">
        <v>4</v>
      </c>
    </row>
    <row r="45961" spans="1:5" x14ac:dyDescent="0.2">
      <c r="A45961" s="5">
        <v>41988.498703703706</v>
      </c>
      <c r="B45961" t="s">
        <v>2370</v>
      </c>
      <c r="C45961" s="7" t="s">
        <v>1786</v>
      </c>
      <c r="D45961" s="1">
        <v>10000</v>
      </c>
      <c r="E45961" s="1">
        <v>1</v>
      </c>
    </row>
    <row r="45962" spans="1:5" x14ac:dyDescent="0.2">
      <c r="A45962" s="5">
        <v>41988.41920138889</v>
      </c>
      <c r="B45962" t="s">
        <v>2817</v>
      </c>
      <c r="C45962" s="7" t="s">
        <v>2795</v>
      </c>
      <c r="D45962" s="1">
        <v>258750</v>
      </c>
      <c r="E45962" s="1">
        <v>7</v>
      </c>
    </row>
    <row r="45963" spans="1:5" x14ac:dyDescent="0.2">
      <c r="A45963" s="5">
        <v>41986.51489583333</v>
      </c>
      <c r="B45963" t="s">
        <v>1095</v>
      </c>
      <c r="C45963" s="7" t="s">
        <v>2724</v>
      </c>
      <c r="D45963" s="1">
        <v>50000</v>
      </c>
      <c r="E45963" s="1">
        <v>1</v>
      </c>
    </row>
    <row r="45964" spans="1:5" x14ac:dyDescent="0.2">
      <c r="A45964" s="5">
        <v>41986.004328703704</v>
      </c>
      <c r="B45964" t="s">
        <v>2816</v>
      </c>
      <c r="C45964" s="7" t="s">
        <v>2718</v>
      </c>
      <c r="D45964" s="1">
        <v>7925416.7999999998</v>
      </c>
      <c r="E45964" s="1">
        <v>4</v>
      </c>
    </row>
    <row r="45965" spans="1:5" x14ac:dyDescent="0.2">
      <c r="A45965" s="5">
        <v>41985.765856481485</v>
      </c>
      <c r="B45965" t="s">
        <v>2815</v>
      </c>
      <c r="C45965" s="7" t="s">
        <v>2777</v>
      </c>
      <c r="D45965" s="1">
        <v>27500</v>
      </c>
      <c r="E45965" s="1">
        <v>3</v>
      </c>
    </row>
    <row r="45966" spans="1:5" x14ac:dyDescent="0.2">
      <c r="A45966" s="5">
        <v>41985.734189814815</v>
      </c>
      <c r="B45966" t="s">
        <v>2814</v>
      </c>
      <c r="C45966" s="7" t="s">
        <v>2718</v>
      </c>
      <c r="D45966" s="1">
        <v>80100025.200000003</v>
      </c>
      <c r="E45966" s="1">
        <v>1</v>
      </c>
    </row>
    <row r="45967" spans="1:5" x14ac:dyDescent="0.2">
      <c r="A45967" s="5">
        <v>41985.733784722222</v>
      </c>
      <c r="B45967" t="s">
        <v>2813</v>
      </c>
      <c r="C45967" s="7" t="s">
        <v>2711</v>
      </c>
      <c r="D45967" s="1">
        <v>14180000</v>
      </c>
      <c r="E45967" s="1">
        <v>1</v>
      </c>
    </row>
    <row r="45968" spans="1:5" x14ac:dyDescent="0.2">
      <c r="A45968" s="5">
        <v>41985.732164351852</v>
      </c>
      <c r="B45968" t="s">
        <v>2812</v>
      </c>
      <c r="C45968" s="7" t="s">
        <v>2718</v>
      </c>
      <c r="D45968" s="1">
        <v>19335441</v>
      </c>
      <c r="E45968" s="1">
        <v>3</v>
      </c>
    </row>
    <row r="45969" spans="1:5" x14ac:dyDescent="0.2">
      <c r="A45969" s="5">
        <v>41985.731724537036</v>
      </c>
      <c r="B45969" t="s">
        <v>2811</v>
      </c>
      <c r="C45969" s="7" t="s">
        <v>2777</v>
      </c>
      <c r="D45969" s="1">
        <v>28405773.449999999</v>
      </c>
      <c r="E45969" s="1">
        <v>1</v>
      </c>
    </row>
    <row r="45970" spans="1:5" x14ac:dyDescent="0.2">
      <c r="A45970" s="5">
        <v>41985.726886574077</v>
      </c>
      <c r="B45970" t="s">
        <v>2810</v>
      </c>
      <c r="C45970" s="7" t="s">
        <v>2655</v>
      </c>
      <c r="D45970" s="1">
        <v>39413.5</v>
      </c>
      <c r="E45970" s="1">
        <v>1</v>
      </c>
    </row>
    <row r="45971" spans="1:5" x14ac:dyDescent="0.2">
      <c r="A45971" s="5">
        <v>41985.71361111111</v>
      </c>
      <c r="B45971" t="s">
        <v>2800</v>
      </c>
      <c r="C45971" s="7" t="s">
        <v>2498</v>
      </c>
      <c r="D45971" s="1">
        <v>984840</v>
      </c>
      <c r="E45971" s="1">
        <v>1</v>
      </c>
    </row>
    <row r="45972" spans="1:5" x14ac:dyDescent="0.2">
      <c r="A45972" s="5">
        <v>41985.711909722224</v>
      </c>
      <c r="B45972" t="s">
        <v>2808</v>
      </c>
      <c r="C45972" s="7" t="s">
        <v>2551</v>
      </c>
      <c r="D45972" s="1">
        <v>2285010</v>
      </c>
      <c r="E45972" s="1">
        <v>1</v>
      </c>
    </row>
    <row r="45973" spans="1:5" x14ac:dyDescent="0.2">
      <c r="A45973" s="5">
        <v>41985.711076388892</v>
      </c>
      <c r="B45973" t="s">
        <v>2809</v>
      </c>
      <c r="C45973" s="7" t="s">
        <v>2655</v>
      </c>
      <c r="D45973" s="1">
        <v>20269.8</v>
      </c>
      <c r="E45973" s="1">
        <v>1</v>
      </c>
    </row>
    <row r="45974" spans="1:5" x14ac:dyDescent="0.2">
      <c r="A45974" s="5">
        <v>41985.709155092591</v>
      </c>
      <c r="B45974" t="s">
        <v>2809</v>
      </c>
      <c r="C45974" s="7" t="s">
        <v>2655</v>
      </c>
      <c r="D45974" s="1">
        <v>20269.8</v>
      </c>
      <c r="E45974" s="1">
        <v>1</v>
      </c>
    </row>
    <row r="45975" spans="1:5" x14ac:dyDescent="0.2">
      <c r="A45975" s="5">
        <v>41985.702835648146</v>
      </c>
      <c r="B45975" t="s">
        <v>2808</v>
      </c>
      <c r="C45975" s="7" t="s">
        <v>2551</v>
      </c>
      <c r="D45975" s="1">
        <v>2285010</v>
      </c>
      <c r="E45975" s="1">
        <v>1</v>
      </c>
    </row>
    <row r="45976" spans="1:5" x14ac:dyDescent="0.2">
      <c r="A45976" s="5">
        <v>41985.696759259263</v>
      </c>
      <c r="B45976" t="s">
        <v>301</v>
      </c>
      <c r="C45976" s="7" t="s">
        <v>2655</v>
      </c>
      <c r="D45976" s="1">
        <v>112600</v>
      </c>
      <c r="E45976" s="1">
        <v>1</v>
      </c>
    </row>
    <row r="45977" spans="1:5" x14ac:dyDescent="0.2">
      <c r="A45977" s="5">
        <v>41985.690208333333</v>
      </c>
      <c r="B45977" t="s">
        <v>2807</v>
      </c>
      <c r="C45977" s="7" t="s">
        <v>838</v>
      </c>
      <c r="D45977" s="1">
        <v>147800000</v>
      </c>
      <c r="E45977" s="1">
        <v>21</v>
      </c>
    </row>
    <row r="45978" spans="1:5" x14ac:dyDescent="0.2">
      <c r="A45978" s="5">
        <v>41985.685960648145</v>
      </c>
      <c r="B45978" t="s">
        <v>2806</v>
      </c>
      <c r="C45978" s="7" t="s">
        <v>2622</v>
      </c>
      <c r="D45978" s="1">
        <v>13461438.23</v>
      </c>
      <c r="E45978" s="1">
        <v>3</v>
      </c>
    </row>
    <row r="45979" spans="1:5" x14ac:dyDescent="0.2">
      <c r="A45979" s="5">
        <v>41985.678749999999</v>
      </c>
      <c r="B45979" t="s">
        <v>37</v>
      </c>
      <c r="C45979" s="7" t="s">
        <v>2795</v>
      </c>
      <c r="D45979" s="1">
        <v>40581.99</v>
      </c>
      <c r="E45979" s="1">
        <v>1</v>
      </c>
    </row>
    <row r="45980" spans="1:5" x14ac:dyDescent="0.2">
      <c r="A45980" s="5">
        <v>41985.671817129631</v>
      </c>
      <c r="B45980" t="s">
        <v>2805</v>
      </c>
      <c r="C45980" s="7" t="s">
        <v>2570</v>
      </c>
      <c r="D45980" s="1">
        <v>8250</v>
      </c>
      <c r="E45980" s="1">
        <v>1</v>
      </c>
    </row>
    <row r="45981" spans="1:5" x14ac:dyDescent="0.2">
      <c r="A45981" s="5">
        <v>41985.662800925929</v>
      </c>
      <c r="B45981" t="s">
        <v>2690</v>
      </c>
      <c r="C45981" s="7" t="s">
        <v>2602</v>
      </c>
      <c r="D45981" s="1">
        <v>5585902.5</v>
      </c>
      <c r="E45981" s="1">
        <v>1</v>
      </c>
    </row>
    <row r="45982" spans="1:5" x14ac:dyDescent="0.2">
      <c r="A45982" s="5">
        <v>41985.644756944443</v>
      </c>
      <c r="B45982" t="s">
        <v>2804</v>
      </c>
      <c r="C45982" s="7" t="s">
        <v>2764</v>
      </c>
      <c r="D45982" s="1">
        <v>100000</v>
      </c>
      <c r="E45982" s="1">
        <v>2</v>
      </c>
    </row>
    <row r="45983" spans="1:5" x14ac:dyDescent="0.2">
      <c r="A45983" s="5">
        <v>41985.638032407405</v>
      </c>
      <c r="B45983" t="s">
        <v>2308</v>
      </c>
      <c r="C45983" s="7" t="s">
        <v>2724</v>
      </c>
      <c r="D45983" s="1">
        <v>341382.5</v>
      </c>
      <c r="E45983" s="1">
        <v>3</v>
      </c>
    </row>
    <row r="45984" spans="1:5" x14ac:dyDescent="0.2">
      <c r="A45984" s="5">
        <v>41985.628611111111</v>
      </c>
      <c r="B45984" t="s">
        <v>2215</v>
      </c>
      <c r="C45984" s="7" t="s">
        <v>2655</v>
      </c>
      <c r="D45984" s="1">
        <v>5622054.25</v>
      </c>
      <c r="E45984" s="1">
        <v>1</v>
      </c>
    </row>
    <row r="45985" spans="1:5" x14ac:dyDescent="0.2">
      <c r="A45985" s="5">
        <v>41985.628148148149</v>
      </c>
      <c r="B45985" t="s">
        <v>2803</v>
      </c>
      <c r="C45985" s="7" t="s">
        <v>2718</v>
      </c>
      <c r="D45985" s="1">
        <v>50000000</v>
      </c>
      <c r="E45985" s="1">
        <v>1</v>
      </c>
    </row>
    <row r="45986" spans="1:5" x14ac:dyDescent="0.2">
      <c r="A45986" s="5">
        <v>41985.614583333336</v>
      </c>
      <c r="B45986" t="s">
        <v>2802</v>
      </c>
      <c r="C45986" s="7" t="s">
        <v>2607</v>
      </c>
      <c r="D45986" s="1">
        <v>56525000</v>
      </c>
      <c r="E45986" s="1">
        <v>1</v>
      </c>
    </row>
    <row r="45987" spans="1:5" x14ac:dyDescent="0.2">
      <c r="A45987" s="5">
        <v>41985.607511574075</v>
      </c>
      <c r="B45987" t="s">
        <v>2801</v>
      </c>
      <c r="C45987" s="7" t="s">
        <v>838</v>
      </c>
      <c r="D45987" s="1">
        <v>171345000</v>
      </c>
      <c r="E45987" s="1">
        <v>1</v>
      </c>
    </row>
    <row r="45988" spans="1:5" x14ac:dyDescent="0.2">
      <c r="A45988" s="5">
        <v>41985.60260416667</v>
      </c>
      <c r="B45988" t="s">
        <v>2800</v>
      </c>
      <c r="C45988" s="7" t="s">
        <v>2498</v>
      </c>
      <c r="D45988" s="1">
        <v>984840</v>
      </c>
      <c r="E45988" s="1">
        <v>1</v>
      </c>
    </row>
    <row r="45989" spans="1:5" x14ac:dyDescent="0.2">
      <c r="A45989" s="5">
        <v>41985.592349537037</v>
      </c>
      <c r="B45989" t="s">
        <v>2799</v>
      </c>
      <c r="C45989" s="7" t="s">
        <v>2607</v>
      </c>
      <c r="D45989" s="1">
        <v>66054227.560000002</v>
      </c>
      <c r="E45989" s="1">
        <v>5</v>
      </c>
    </row>
    <row r="45990" spans="1:5" x14ac:dyDescent="0.2">
      <c r="A45990" s="5">
        <v>41985.563287037039</v>
      </c>
      <c r="B45990" t="s">
        <v>2798</v>
      </c>
      <c r="C45990" s="7" t="s">
        <v>2519</v>
      </c>
      <c r="D45990" s="1">
        <v>18119263.68</v>
      </c>
      <c r="E45990" s="1">
        <v>2</v>
      </c>
    </row>
    <row r="45991" spans="1:5" x14ac:dyDescent="0.2">
      <c r="A45991" s="5">
        <v>41985.547384259262</v>
      </c>
      <c r="B45991" t="s">
        <v>2797</v>
      </c>
      <c r="C45991" s="7" t="s">
        <v>2551</v>
      </c>
      <c r="D45991" s="1">
        <v>13485418.130000001</v>
      </c>
      <c r="E45991" s="1">
        <v>2</v>
      </c>
    </row>
    <row r="45992" spans="1:5" x14ac:dyDescent="0.2">
      <c r="A45992" s="5">
        <v>41985.532083333332</v>
      </c>
      <c r="B45992" t="s">
        <v>2796</v>
      </c>
      <c r="C45992" s="7" t="s">
        <v>2365</v>
      </c>
      <c r="D45992" s="1">
        <v>279500</v>
      </c>
      <c r="E45992" s="1">
        <v>5</v>
      </c>
    </row>
    <row r="45993" spans="1:5" x14ac:dyDescent="0.2">
      <c r="A45993" s="5">
        <v>41985.522152777776</v>
      </c>
      <c r="B45993" t="s">
        <v>1489</v>
      </c>
      <c r="C45993" s="7" t="s">
        <v>2724</v>
      </c>
      <c r="D45993" s="1">
        <v>6500000</v>
      </c>
      <c r="E45993" s="1">
        <v>3</v>
      </c>
    </row>
    <row r="45994" spans="1:5" x14ac:dyDescent="0.2">
      <c r="A45994" s="5">
        <v>41985.522106481483</v>
      </c>
      <c r="B45994" t="s">
        <v>689</v>
      </c>
      <c r="C45994" s="7" t="s">
        <v>2795</v>
      </c>
      <c r="D45994" s="1">
        <v>287802</v>
      </c>
      <c r="E45994" s="1">
        <v>10</v>
      </c>
    </row>
    <row r="45995" spans="1:5" x14ac:dyDescent="0.2">
      <c r="A45995" s="5">
        <v>41985.50990740741</v>
      </c>
      <c r="B45995" t="s">
        <v>985</v>
      </c>
      <c r="C45995" s="7" t="s">
        <v>2794</v>
      </c>
      <c r="D45995" s="1">
        <v>300000</v>
      </c>
      <c r="E45995" s="1">
        <v>4</v>
      </c>
    </row>
    <row r="45996" spans="1:5" x14ac:dyDescent="0.2">
      <c r="A45996" s="5">
        <v>41985.483969907407</v>
      </c>
      <c r="B45996" t="s">
        <v>2793</v>
      </c>
      <c r="C45996" s="7" t="s">
        <v>2764</v>
      </c>
      <c r="D45996" s="1">
        <v>0</v>
      </c>
      <c r="E45996" s="1">
        <v>1</v>
      </c>
    </row>
    <row r="45997" spans="1:5" x14ac:dyDescent="0.2">
      <c r="A45997" s="5">
        <v>41985.420138888891</v>
      </c>
      <c r="B45997" t="s">
        <v>231</v>
      </c>
      <c r="C45997" s="7" t="s">
        <v>2764</v>
      </c>
      <c r="D45997" s="1">
        <v>99495</v>
      </c>
      <c r="E45997" s="1">
        <v>1</v>
      </c>
    </row>
    <row r="45998" spans="1:5" x14ac:dyDescent="0.2">
      <c r="A45998" s="5">
        <v>41984.766504629632</v>
      </c>
      <c r="B45998" t="s">
        <v>2792</v>
      </c>
      <c r="C45998" s="7" t="s">
        <v>2718</v>
      </c>
      <c r="D45998" s="1">
        <v>143550000</v>
      </c>
      <c r="E45998" s="1">
        <v>35</v>
      </c>
    </row>
    <row r="45999" spans="1:5" x14ac:dyDescent="0.2">
      <c r="A45999" s="5">
        <v>41984.762488425928</v>
      </c>
      <c r="B45999" t="s">
        <v>893</v>
      </c>
      <c r="C45999" s="7" t="s">
        <v>2724</v>
      </c>
      <c r="D45999" s="1">
        <v>9787251.2400000002</v>
      </c>
      <c r="E45999" s="1">
        <v>7</v>
      </c>
    </row>
    <row r="46000" spans="1:5" x14ac:dyDescent="0.2">
      <c r="A46000" s="5">
        <v>41984.741365740738</v>
      </c>
      <c r="B46000" t="s">
        <v>2791</v>
      </c>
      <c r="C46000" s="7" t="s">
        <v>2718</v>
      </c>
      <c r="D46000" s="1">
        <v>2849999.25</v>
      </c>
      <c r="E46000" s="1">
        <v>28</v>
      </c>
    </row>
    <row r="46001" spans="1:5" x14ac:dyDescent="0.2">
      <c r="A46001" s="5">
        <v>41984.717719907407</v>
      </c>
      <c r="B46001" t="s">
        <v>2790</v>
      </c>
      <c r="C46001" s="7" t="s">
        <v>2777</v>
      </c>
      <c r="D46001" s="1">
        <v>4548176.43</v>
      </c>
      <c r="E46001" s="1">
        <v>2</v>
      </c>
    </row>
    <row r="46002" spans="1:5" x14ac:dyDescent="0.2">
      <c r="A46002" s="5">
        <v>41984.707696759258</v>
      </c>
      <c r="B46002" t="s">
        <v>2789</v>
      </c>
      <c r="C46002" s="7" t="s">
        <v>2711</v>
      </c>
      <c r="D46002" s="1">
        <v>21535679.48</v>
      </c>
      <c r="E46002" s="1">
        <v>4</v>
      </c>
    </row>
    <row r="46003" spans="1:5" x14ac:dyDescent="0.2">
      <c r="A46003" s="5">
        <v>41984.705081018517</v>
      </c>
      <c r="B46003" t="s">
        <v>87</v>
      </c>
      <c r="C46003" s="7" t="s">
        <v>2777</v>
      </c>
      <c r="D46003" s="1">
        <v>210350</v>
      </c>
      <c r="E46003" s="1">
        <v>2</v>
      </c>
    </row>
    <row r="46004" spans="1:5" x14ac:dyDescent="0.2">
      <c r="A46004" s="5">
        <v>41984.688402777778</v>
      </c>
      <c r="B46004" t="s">
        <v>2788</v>
      </c>
      <c r="C46004" s="7" t="s">
        <v>2724</v>
      </c>
      <c r="D46004" s="1">
        <v>7865000</v>
      </c>
      <c r="E46004" s="1">
        <v>98</v>
      </c>
    </row>
    <row r="46005" spans="1:5" x14ac:dyDescent="0.2">
      <c r="A46005" s="5">
        <v>41984.622361111113</v>
      </c>
      <c r="B46005" t="s">
        <v>175</v>
      </c>
      <c r="C46005" s="7" t="s">
        <v>2718</v>
      </c>
      <c r="D46005" s="1">
        <v>555500</v>
      </c>
      <c r="E46005" s="1">
        <v>5</v>
      </c>
    </row>
    <row r="46006" spans="1:5" x14ac:dyDescent="0.2">
      <c r="A46006" s="5">
        <v>41984.615624999999</v>
      </c>
      <c r="B46006" t="s">
        <v>2787</v>
      </c>
      <c r="C46006" s="7" t="s">
        <v>2764</v>
      </c>
      <c r="D46006" s="1">
        <v>18328584.960000001</v>
      </c>
      <c r="E46006" s="1">
        <v>2</v>
      </c>
    </row>
    <row r="46007" spans="1:5" x14ac:dyDescent="0.2">
      <c r="A46007" s="5">
        <v>41984.591840277775</v>
      </c>
      <c r="B46007" t="s">
        <v>2313</v>
      </c>
      <c r="C46007" s="7" t="s">
        <v>1816</v>
      </c>
      <c r="D46007" s="1">
        <v>2000000</v>
      </c>
      <c r="E46007" s="1">
        <v>1</v>
      </c>
    </row>
    <row r="46008" spans="1:5" x14ac:dyDescent="0.2">
      <c r="A46008" s="5">
        <v>41984.588831018518</v>
      </c>
      <c r="B46008" t="s">
        <v>2786</v>
      </c>
      <c r="C46008" s="7" t="s">
        <v>2764</v>
      </c>
      <c r="D46008" s="1">
        <v>5699863.2000000002</v>
      </c>
      <c r="E46008" s="1">
        <v>1</v>
      </c>
    </row>
    <row r="46009" spans="1:5" x14ac:dyDescent="0.2">
      <c r="A46009" s="5">
        <v>41984.488645833335</v>
      </c>
      <c r="B46009" t="s">
        <v>2785</v>
      </c>
      <c r="C46009" s="7" t="s">
        <v>2777</v>
      </c>
      <c r="D46009" s="1">
        <v>3420000</v>
      </c>
      <c r="E46009" s="1">
        <v>3</v>
      </c>
    </row>
    <row r="46010" spans="1:5" x14ac:dyDescent="0.2">
      <c r="A46010" s="5">
        <v>41984.47865740741</v>
      </c>
      <c r="B46010" t="s">
        <v>2784</v>
      </c>
      <c r="C46010" s="7" t="s">
        <v>2718</v>
      </c>
      <c r="D46010" s="1">
        <v>26220000</v>
      </c>
      <c r="E46010" s="1">
        <v>4</v>
      </c>
    </row>
    <row r="46011" spans="1:5" x14ac:dyDescent="0.2">
      <c r="A46011" s="5">
        <v>41984.476875</v>
      </c>
      <c r="B46011" t="s">
        <v>248</v>
      </c>
      <c r="C46011" s="7" t="s">
        <v>2777</v>
      </c>
      <c r="D46011" s="1">
        <v>31982000</v>
      </c>
      <c r="E46011" s="1">
        <v>10</v>
      </c>
    </row>
    <row r="46012" spans="1:5" x14ac:dyDescent="0.2">
      <c r="A46012" s="5">
        <v>41984.456493055557</v>
      </c>
      <c r="B46012" t="s">
        <v>1187</v>
      </c>
      <c r="C46012" s="7" t="s">
        <v>2711</v>
      </c>
      <c r="D46012" s="1">
        <v>35334141.920000002</v>
      </c>
      <c r="E46012" s="1">
        <v>3</v>
      </c>
    </row>
    <row r="46013" spans="1:5" x14ac:dyDescent="0.2">
      <c r="A46013" s="5">
        <v>41984.447789351849</v>
      </c>
      <c r="B46013" t="s">
        <v>2783</v>
      </c>
      <c r="C46013" s="7" t="s">
        <v>2711</v>
      </c>
      <c r="D46013" s="1">
        <v>291017468</v>
      </c>
      <c r="E46013" s="1">
        <v>62</v>
      </c>
    </row>
    <row r="46014" spans="1:5" x14ac:dyDescent="0.2">
      <c r="A46014" s="5">
        <v>41984.432557870372</v>
      </c>
      <c r="B46014" t="s">
        <v>2782</v>
      </c>
      <c r="C46014" s="7" t="s">
        <v>2764</v>
      </c>
      <c r="D46014" s="1">
        <v>14340000</v>
      </c>
      <c r="E46014" s="1">
        <v>3</v>
      </c>
    </row>
    <row r="46015" spans="1:5" x14ac:dyDescent="0.2">
      <c r="A46015" s="5">
        <v>41984.305578703701</v>
      </c>
      <c r="B46015" t="s">
        <v>2781</v>
      </c>
      <c r="C46015" s="7" t="s">
        <v>2718</v>
      </c>
      <c r="D46015" s="1">
        <v>300000</v>
      </c>
      <c r="E46015" s="1">
        <v>3</v>
      </c>
    </row>
    <row r="46016" spans="1:5" x14ac:dyDescent="0.2">
      <c r="A46016" s="5">
        <v>41983.862129629626</v>
      </c>
      <c r="B46016" t="s">
        <v>1434</v>
      </c>
      <c r="C46016" s="7" t="s">
        <v>2731</v>
      </c>
      <c r="D46016" s="1">
        <v>685000</v>
      </c>
      <c r="E46016" s="1">
        <v>4</v>
      </c>
    </row>
    <row r="46017" spans="1:5" x14ac:dyDescent="0.2">
      <c r="A46017" s="5">
        <v>41983.844664351855</v>
      </c>
      <c r="B46017" t="s">
        <v>1435</v>
      </c>
      <c r="C46017" s="7" t="s">
        <v>2731</v>
      </c>
      <c r="D46017" s="1">
        <v>258719.7</v>
      </c>
      <c r="E46017" s="1">
        <v>5</v>
      </c>
    </row>
    <row r="46018" spans="1:5" x14ac:dyDescent="0.2">
      <c r="A46018" s="5">
        <v>41983.816979166666</v>
      </c>
      <c r="B46018" t="s">
        <v>1436</v>
      </c>
      <c r="C46018" s="7" t="s">
        <v>2731</v>
      </c>
      <c r="D46018" s="1">
        <v>145988</v>
      </c>
      <c r="E46018" s="1">
        <v>5</v>
      </c>
    </row>
    <row r="46019" spans="1:5" x14ac:dyDescent="0.2">
      <c r="A46019" s="5">
        <v>41983.770451388889</v>
      </c>
      <c r="B46019" t="s">
        <v>2780</v>
      </c>
      <c r="C46019" s="7" t="s">
        <v>2711</v>
      </c>
      <c r="D46019" s="1">
        <v>500000</v>
      </c>
      <c r="E46019" s="1">
        <v>1</v>
      </c>
    </row>
    <row r="46020" spans="1:5" x14ac:dyDescent="0.2">
      <c r="A46020" s="5">
        <v>41983.699328703704</v>
      </c>
      <c r="B46020" t="s">
        <v>169</v>
      </c>
      <c r="C46020" s="7" t="s">
        <v>2711</v>
      </c>
      <c r="D46020" s="1">
        <v>2198811</v>
      </c>
      <c r="E46020" s="1">
        <v>10</v>
      </c>
    </row>
    <row r="46021" spans="1:5" x14ac:dyDescent="0.2">
      <c r="A46021" s="5">
        <v>41983.659085648149</v>
      </c>
      <c r="B46021" t="s">
        <v>2779</v>
      </c>
      <c r="C46021" s="7" t="s">
        <v>838</v>
      </c>
      <c r="D46021" s="1">
        <v>13310079.6</v>
      </c>
      <c r="E46021" s="1">
        <v>1</v>
      </c>
    </row>
    <row r="46022" spans="1:5" x14ac:dyDescent="0.2">
      <c r="A46022" s="5">
        <v>41983.616527777776</v>
      </c>
      <c r="B46022" t="s">
        <v>2778</v>
      </c>
      <c r="C46022" s="7" t="s">
        <v>2655</v>
      </c>
      <c r="D46022" s="1">
        <v>15428000</v>
      </c>
      <c r="E46022" s="1">
        <v>8</v>
      </c>
    </row>
    <row r="46023" spans="1:5" x14ac:dyDescent="0.2">
      <c r="A46023" s="5">
        <v>41983.585034722222</v>
      </c>
      <c r="B46023" t="s">
        <v>2326</v>
      </c>
      <c r="C46023" s="7" t="s">
        <v>2777</v>
      </c>
      <c r="D46023" s="1">
        <v>3126600</v>
      </c>
      <c r="E46023" s="1">
        <v>5</v>
      </c>
    </row>
    <row r="46024" spans="1:5" x14ac:dyDescent="0.2">
      <c r="A46024" s="5">
        <v>41983.551365740743</v>
      </c>
      <c r="B46024" t="s">
        <v>144</v>
      </c>
      <c r="C46024" s="7" t="s">
        <v>1912</v>
      </c>
      <c r="D46024" s="1">
        <v>1178494.95</v>
      </c>
      <c r="E46024" s="1">
        <v>8</v>
      </c>
    </row>
    <row r="46025" spans="1:5" x14ac:dyDescent="0.2">
      <c r="A46025" s="5">
        <v>41983.547175925924</v>
      </c>
      <c r="B46025" t="s">
        <v>1074</v>
      </c>
      <c r="C46025" s="7" t="s">
        <v>2689</v>
      </c>
      <c r="D46025" s="1">
        <v>60000</v>
      </c>
      <c r="E46025" s="1">
        <v>1</v>
      </c>
    </row>
    <row r="46026" spans="1:5" x14ac:dyDescent="0.2">
      <c r="A46026" s="5">
        <v>41983.545520833337</v>
      </c>
      <c r="B46026" t="s">
        <v>2776</v>
      </c>
      <c r="C46026" s="7" t="s">
        <v>2622</v>
      </c>
      <c r="D46026" s="1">
        <v>148200</v>
      </c>
      <c r="E46026" s="1">
        <v>1</v>
      </c>
    </row>
    <row r="46027" spans="1:5" x14ac:dyDescent="0.2">
      <c r="A46027" s="5">
        <v>41983.543333333335</v>
      </c>
      <c r="B46027" t="s">
        <v>2775</v>
      </c>
      <c r="C46027" s="7" t="s">
        <v>2724</v>
      </c>
      <c r="D46027" s="1">
        <v>20562.75</v>
      </c>
      <c r="E46027" s="1">
        <v>3</v>
      </c>
    </row>
    <row r="46028" spans="1:5" x14ac:dyDescent="0.2">
      <c r="A46028" s="5">
        <v>41983.539664351854</v>
      </c>
      <c r="B46028" t="s">
        <v>2486</v>
      </c>
      <c r="C46028" s="7" t="s">
        <v>2718</v>
      </c>
      <c r="D46028" s="1">
        <v>25000</v>
      </c>
      <c r="E46028" s="1">
        <v>1</v>
      </c>
    </row>
    <row r="46029" spans="1:5" x14ac:dyDescent="0.2">
      <c r="A46029" s="5">
        <v>41983.516944444447</v>
      </c>
      <c r="B46029" t="s">
        <v>1191</v>
      </c>
      <c r="C46029" s="7" t="s">
        <v>2711</v>
      </c>
      <c r="D46029" s="1">
        <v>7367701.1200000001</v>
      </c>
      <c r="E46029" s="1">
        <v>1</v>
      </c>
    </row>
    <row r="46030" spans="1:5" x14ac:dyDescent="0.2">
      <c r="A46030" s="5">
        <v>41982.731550925928</v>
      </c>
      <c r="B46030" t="s">
        <v>2774</v>
      </c>
      <c r="C46030" s="7" t="s">
        <v>2724</v>
      </c>
      <c r="D46030" s="1">
        <v>500000</v>
      </c>
      <c r="E46030" s="1">
        <v>2</v>
      </c>
    </row>
    <row r="46031" spans="1:5" x14ac:dyDescent="0.2">
      <c r="A46031" s="5">
        <v>41982.719537037039</v>
      </c>
      <c r="B46031" t="s">
        <v>2678</v>
      </c>
      <c r="C46031" s="7" t="s">
        <v>2724</v>
      </c>
      <c r="D46031" s="1">
        <v>5250</v>
      </c>
      <c r="E46031" s="1">
        <v>1</v>
      </c>
    </row>
    <row r="46032" spans="1:5" x14ac:dyDescent="0.2">
      <c r="A46032" s="5">
        <v>41982.69258101852</v>
      </c>
      <c r="B46032" t="s">
        <v>2773</v>
      </c>
      <c r="C46032" s="7" t="s">
        <v>838</v>
      </c>
      <c r="D46032" s="1">
        <v>5000</v>
      </c>
      <c r="E46032" s="1">
        <v>1</v>
      </c>
    </row>
    <row r="46033" spans="1:5" x14ac:dyDescent="0.2">
      <c r="A46033" s="5">
        <v>41982.656817129631</v>
      </c>
      <c r="B46033" t="s">
        <v>2772</v>
      </c>
      <c r="C46033" s="7" t="s">
        <v>2713</v>
      </c>
      <c r="D46033" s="1">
        <v>16000</v>
      </c>
      <c r="E46033" s="1">
        <v>1</v>
      </c>
    </row>
    <row r="46034" spans="1:5" x14ac:dyDescent="0.2">
      <c r="A46034" s="5">
        <v>41982.642314814817</v>
      </c>
      <c r="B46034" t="s">
        <v>2771</v>
      </c>
      <c r="C46034" s="7" t="s">
        <v>2731</v>
      </c>
      <c r="D46034" s="1">
        <v>10000</v>
      </c>
      <c r="E46034" s="1">
        <v>1</v>
      </c>
    </row>
    <row r="46035" spans="1:5" x14ac:dyDescent="0.2">
      <c r="A46035" s="5">
        <v>41982.625474537039</v>
      </c>
      <c r="B46035" t="s">
        <v>1729</v>
      </c>
      <c r="C46035" s="7" t="s">
        <v>2731</v>
      </c>
      <c r="D46035" s="1">
        <v>215000</v>
      </c>
      <c r="E46035" s="1">
        <v>3</v>
      </c>
    </row>
    <row r="46036" spans="1:5" x14ac:dyDescent="0.2">
      <c r="A46036" s="5">
        <v>41982.615312499998</v>
      </c>
      <c r="B46036" t="s">
        <v>2770</v>
      </c>
      <c r="C46036" s="7" t="s">
        <v>2622</v>
      </c>
      <c r="D46036" s="1">
        <v>39333000</v>
      </c>
      <c r="E46036" s="1">
        <v>2</v>
      </c>
    </row>
    <row r="46037" spans="1:5" x14ac:dyDescent="0.2">
      <c r="A46037" s="5">
        <v>41982.601585648146</v>
      </c>
      <c r="B46037" t="s">
        <v>2769</v>
      </c>
      <c r="C46037" s="7" t="s">
        <v>2609</v>
      </c>
      <c r="D46037" s="1">
        <v>11312000</v>
      </c>
      <c r="E46037" s="1">
        <v>1</v>
      </c>
    </row>
    <row r="46038" spans="1:5" x14ac:dyDescent="0.2">
      <c r="A46038" s="5">
        <v>41982.596967592595</v>
      </c>
      <c r="B46038" t="s">
        <v>2768</v>
      </c>
      <c r="C46038" s="7" t="s">
        <v>2711</v>
      </c>
      <c r="D46038" s="1">
        <v>134650</v>
      </c>
      <c r="E46038" s="1">
        <v>4</v>
      </c>
    </row>
    <row r="46039" spans="1:5" x14ac:dyDescent="0.2">
      <c r="A46039" s="5">
        <v>41982.533553240741</v>
      </c>
      <c r="B46039" t="s">
        <v>144</v>
      </c>
      <c r="C46039" s="7" t="s">
        <v>2731</v>
      </c>
      <c r="D46039" s="1">
        <v>529001.57999999996</v>
      </c>
      <c r="E46039" s="1">
        <v>10</v>
      </c>
    </row>
    <row r="46040" spans="1:5" x14ac:dyDescent="0.2">
      <c r="A46040" s="5">
        <v>41982.526979166665</v>
      </c>
      <c r="B46040" t="s">
        <v>2534</v>
      </c>
      <c r="C46040" s="7" t="s">
        <v>2731</v>
      </c>
      <c r="D46040" s="1">
        <v>215190000</v>
      </c>
      <c r="E46040" s="1">
        <v>7</v>
      </c>
    </row>
    <row r="46041" spans="1:5" x14ac:dyDescent="0.2">
      <c r="A46041" s="5">
        <v>41982.415949074071</v>
      </c>
      <c r="B46041" t="s">
        <v>1035</v>
      </c>
      <c r="C46041" s="7" t="s">
        <v>2718</v>
      </c>
      <c r="D46041" s="1">
        <v>13923942.9</v>
      </c>
      <c r="E46041" s="1">
        <v>3</v>
      </c>
    </row>
    <row r="46042" spans="1:5" x14ac:dyDescent="0.2">
      <c r="A46042" s="5">
        <v>41981.883888888886</v>
      </c>
      <c r="B46042" t="s">
        <v>1668</v>
      </c>
      <c r="C46042" s="7" t="s">
        <v>2659</v>
      </c>
      <c r="D46042" s="1">
        <v>20000000</v>
      </c>
      <c r="E46042" s="1">
        <v>1</v>
      </c>
    </row>
    <row r="46043" spans="1:5" x14ac:dyDescent="0.2">
      <c r="A46043" s="5">
        <v>41981.825173611112</v>
      </c>
      <c r="B46043" t="s">
        <v>2767</v>
      </c>
      <c r="C46043" s="7" t="s">
        <v>2713</v>
      </c>
      <c r="D46043" s="1">
        <v>6365102.7599999998</v>
      </c>
      <c r="E46043" s="1">
        <v>9</v>
      </c>
    </row>
    <row r="46044" spans="1:5" x14ac:dyDescent="0.2">
      <c r="A46044" s="5">
        <v>41981.806620370371</v>
      </c>
      <c r="B46044" t="s">
        <v>2766</v>
      </c>
      <c r="C46044" s="7" t="s">
        <v>2655</v>
      </c>
      <c r="D46044" s="1">
        <v>324000</v>
      </c>
      <c r="E46044" s="1">
        <v>4</v>
      </c>
    </row>
    <row r="46045" spans="1:5" x14ac:dyDescent="0.2">
      <c r="A46045" s="5">
        <v>41981.775405092594</v>
      </c>
      <c r="B46045" t="s">
        <v>2765</v>
      </c>
      <c r="C46045" s="7" t="s">
        <v>2711</v>
      </c>
      <c r="D46045" s="1">
        <v>842943.6</v>
      </c>
      <c r="E46045" s="1">
        <v>1</v>
      </c>
    </row>
    <row r="46046" spans="1:5" x14ac:dyDescent="0.2">
      <c r="A46046" s="5">
        <v>41981.760972222219</v>
      </c>
      <c r="B46046" t="s">
        <v>2763</v>
      </c>
      <c r="C46046" s="7" t="s">
        <v>2764</v>
      </c>
      <c r="D46046" s="1">
        <v>325000</v>
      </c>
      <c r="E46046" s="1">
        <v>4</v>
      </c>
    </row>
    <row r="46047" spans="1:5" x14ac:dyDescent="0.2">
      <c r="A46047" s="5">
        <v>41981.749363425923</v>
      </c>
      <c r="B46047" t="s">
        <v>1244</v>
      </c>
      <c r="C46047" s="7" t="s">
        <v>2731</v>
      </c>
      <c r="D46047" s="1">
        <v>2580240</v>
      </c>
      <c r="E46047" s="1">
        <v>58</v>
      </c>
    </row>
    <row r="46048" spans="1:5" x14ac:dyDescent="0.2">
      <c r="A46048" s="5">
        <v>41981.699606481481</v>
      </c>
      <c r="B46048" t="s">
        <v>2762</v>
      </c>
      <c r="C46048" s="7" t="s">
        <v>2713</v>
      </c>
      <c r="D46048" s="1">
        <v>175000</v>
      </c>
      <c r="E46048" s="1">
        <v>2</v>
      </c>
    </row>
    <row r="46049" spans="1:5" x14ac:dyDescent="0.2">
      <c r="A46049" s="5">
        <v>41981.68645833333</v>
      </c>
      <c r="B46049" t="s">
        <v>1712</v>
      </c>
      <c r="C46049" s="7" t="s">
        <v>2689</v>
      </c>
      <c r="D46049" s="1">
        <v>3150000</v>
      </c>
      <c r="E46049" s="1">
        <v>2</v>
      </c>
    </row>
    <row r="46050" spans="1:5" x14ac:dyDescent="0.2">
      <c r="A46050" s="5">
        <v>41981.665868055556</v>
      </c>
      <c r="B46050" t="s">
        <v>2761</v>
      </c>
      <c r="C46050" s="7" t="s">
        <v>2689</v>
      </c>
      <c r="D46050" s="1">
        <v>599123.76</v>
      </c>
      <c r="E46050" s="1">
        <v>1</v>
      </c>
    </row>
    <row r="46051" spans="1:5" x14ac:dyDescent="0.2">
      <c r="A46051" s="5">
        <v>41981.647847222222</v>
      </c>
      <c r="B46051" t="s">
        <v>2760</v>
      </c>
      <c r="C46051" s="7" t="s">
        <v>2689</v>
      </c>
      <c r="D46051" s="1">
        <v>107310</v>
      </c>
      <c r="E46051" s="1">
        <v>1</v>
      </c>
    </row>
    <row r="46052" spans="1:5" x14ac:dyDescent="0.2">
      <c r="A46052" s="5">
        <v>41981.646249999998</v>
      </c>
      <c r="B46052" t="s">
        <v>2759</v>
      </c>
      <c r="C46052" s="7" t="s">
        <v>2689</v>
      </c>
      <c r="D46052" s="1">
        <v>20000</v>
      </c>
      <c r="E46052" s="1">
        <v>1</v>
      </c>
    </row>
    <row r="46053" spans="1:5" x14ac:dyDescent="0.2">
      <c r="A46053" s="5">
        <v>41981.632361111115</v>
      </c>
      <c r="B46053" t="s">
        <v>1029</v>
      </c>
      <c r="C46053" s="7" t="s">
        <v>2711</v>
      </c>
      <c r="D46053" s="1">
        <v>2268663.87</v>
      </c>
      <c r="E46053" s="1">
        <v>1</v>
      </c>
    </row>
    <row r="46054" spans="1:5" x14ac:dyDescent="0.2">
      <c r="A46054" s="5">
        <v>41981.621064814812</v>
      </c>
      <c r="B46054" t="s">
        <v>1117</v>
      </c>
      <c r="C46054" s="7" t="s">
        <v>2689</v>
      </c>
      <c r="D46054" s="1">
        <v>6662958</v>
      </c>
      <c r="E46054" s="1">
        <v>3</v>
      </c>
    </row>
    <row r="46055" spans="1:5" x14ac:dyDescent="0.2">
      <c r="A46055" s="5">
        <v>41981.615439814814</v>
      </c>
      <c r="B46055" t="s">
        <v>2706</v>
      </c>
      <c r="C46055" s="7" t="s">
        <v>2718</v>
      </c>
      <c r="D46055" s="1">
        <v>840485</v>
      </c>
      <c r="E46055" s="1">
        <v>10</v>
      </c>
    </row>
    <row r="46056" spans="1:5" x14ac:dyDescent="0.2">
      <c r="A46056" s="5">
        <v>41981.614560185182</v>
      </c>
      <c r="B46056" t="s">
        <v>2758</v>
      </c>
      <c r="C46056" s="7" t="s">
        <v>2544</v>
      </c>
      <c r="D46056" s="1">
        <v>1402117.6</v>
      </c>
      <c r="E46056" s="1">
        <v>39</v>
      </c>
    </row>
    <row r="46057" spans="1:5" x14ac:dyDescent="0.2">
      <c r="A46057" s="5">
        <v>41981.600752314815</v>
      </c>
      <c r="B46057" t="s">
        <v>2757</v>
      </c>
      <c r="C46057" s="7" t="s">
        <v>2689</v>
      </c>
      <c r="D46057" s="1">
        <v>35724000</v>
      </c>
      <c r="E46057" s="1">
        <v>1</v>
      </c>
    </row>
    <row r="46058" spans="1:5" x14ac:dyDescent="0.2">
      <c r="A46058" s="5">
        <v>41981.583773148152</v>
      </c>
      <c r="B46058" t="s">
        <v>1383</v>
      </c>
      <c r="C46058" s="7" t="s">
        <v>2711</v>
      </c>
      <c r="D46058" s="1">
        <v>639000</v>
      </c>
      <c r="E46058" s="1">
        <v>3</v>
      </c>
    </row>
    <row r="46059" spans="1:5" x14ac:dyDescent="0.2">
      <c r="A46059" s="5">
        <v>41981.486226851855</v>
      </c>
      <c r="B46059" t="s">
        <v>2756</v>
      </c>
      <c r="C46059" s="7" t="s">
        <v>2637</v>
      </c>
      <c r="D46059" s="1">
        <v>10000</v>
      </c>
      <c r="E46059" s="1">
        <v>1</v>
      </c>
    </row>
    <row r="46060" spans="1:5" x14ac:dyDescent="0.2">
      <c r="A46060" s="5">
        <v>41981.465844907405</v>
      </c>
      <c r="B46060" t="s">
        <v>2642</v>
      </c>
      <c r="C46060" s="7" t="s">
        <v>2609</v>
      </c>
      <c r="D46060" s="1">
        <v>9987262.9900000002</v>
      </c>
      <c r="E46060" s="1">
        <v>2</v>
      </c>
    </row>
    <row r="46061" spans="1:5" x14ac:dyDescent="0.2">
      <c r="A46061" s="5">
        <v>41981.450428240743</v>
      </c>
      <c r="B46061" t="s">
        <v>252</v>
      </c>
      <c r="C46061" s="7" t="s">
        <v>2622</v>
      </c>
      <c r="D46061" s="1">
        <v>708000</v>
      </c>
      <c r="E46061" s="1">
        <v>32</v>
      </c>
    </row>
    <row r="46062" spans="1:5" x14ac:dyDescent="0.2">
      <c r="A46062" s="5">
        <v>41981.448206018518</v>
      </c>
      <c r="B46062" t="s">
        <v>2755</v>
      </c>
      <c r="C46062" s="7" t="s">
        <v>2655</v>
      </c>
      <c r="D46062" s="1">
        <v>5547619.04</v>
      </c>
      <c r="E46062" s="1">
        <v>1</v>
      </c>
    </row>
    <row r="46063" spans="1:5" x14ac:dyDescent="0.2">
      <c r="A46063" s="5">
        <v>41981.44017361111</v>
      </c>
      <c r="B46063" t="s">
        <v>1971</v>
      </c>
      <c r="C46063" s="7" t="s">
        <v>2689</v>
      </c>
      <c r="D46063" s="1">
        <v>2000</v>
      </c>
      <c r="E46063" s="1">
        <v>1</v>
      </c>
    </row>
    <row r="46064" spans="1:5" x14ac:dyDescent="0.2">
      <c r="A46064" s="5">
        <v>41981.407418981478</v>
      </c>
      <c r="B46064" t="s">
        <v>2754</v>
      </c>
      <c r="C46064" s="7" t="s">
        <v>838</v>
      </c>
      <c r="D46064" s="1">
        <v>438000</v>
      </c>
      <c r="E46064" s="1">
        <v>1</v>
      </c>
    </row>
    <row r="46065" spans="1:5" x14ac:dyDescent="0.2">
      <c r="A46065" s="5">
        <v>41981.346412037034</v>
      </c>
      <c r="B46065" t="s">
        <v>2753</v>
      </c>
      <c r="C46065" s="7" t="s">
        <v>2724</v>
      </c>
      <c r="D46065" s="1">
        <v>10000</v>
      </c>
      <c r="E46065" s="1">
        <v>1</v>
      </c>
    </row>
    <row r="46066" spans="1:5" x14ac:dyDescent="0.2">
      <c r="A46066" s="5">
        <v>41980.803298611114</v>
      </c>
      <c r="B46066" t="s">
        <v>655</v>
      </c>
      <c r="C46066" s="7" t="s">
        <v>2689</v>
      </c>
      <c r="D46066" s="1">
        <v>544000</v>
      </c>
      <c r="E46066" s="1">
        <v>4</v>
      </c>
    </row>
    <row r="46067" spans="1:5" x14ac:dyDescent="0.2">
      <c r="A46067" s="5">
        <v>41978.88013888889</v>
      </c>
      <c r="B46067" t="s">
        <v>2752</v>
      </c>
      <c r="C46067" s="7" t="s">
        <v>1953</v>
      </c>
      <c r="D46067" s="1">
        <v>25000005</v>
      </c>
      <c r="E46067" s="1">
        <v>10</v>
      </c>
    </row>
    <row r="46068" spans="1:5" x14ac:dyDescent="0.2">
      <c r="A46068" s="5">
        <v>41978.877349537041</v>
      </c>
      <c r="B46068" t="s">
        <v>2751</v>
      </c>
      <c r="C46068" s="7" t="s">
        <v>1953</v>
      </c>
      <c r="D46068" s="1">
        <v>21335734.600000001</v>
      </c>
      <c r="E46068" s="1">
        <v>1</v>
      </c>
    </row>
    <row r="46069" spans="1:5" x14ac:dyDescent="0.2">
      <c r="A46069" s="5">
        <v>41978.840138888889</v>
      </c>
      <c r="B46069" t="s">
        <v>2750</v>
      </c>
      <c r="C46069" s="7" t="s">
        <v>2659</v>
      </c>
      <c r="D46069" s="1">
        <v>100000</v>
      </c>
      <c r="E46069" s="1">
        <v>4</v>
      </c>
    </row>
    <row r="46070" spans="1:5" x14ac:dyDescent="0.2">
      <c r="A46070" s="5">
        <v>41978.793506944443</v>
      </c>
      <c r="B46070" t="s">
        <v>2749</v>
      </c>
      <c r="C46070" s="7" t="s">
        <v>2689</v>
      </c>
      <c r="D46070" s="1">
        <v>805000</v>
      </c>
      <c r="E46070" s="1">
        <v>5</v>
      </c>
    </row>
    <row r="46071" spans="1:5" x14ac:dyDescent="0.2">
      <c r="A46071" s="5">
        <v>41978.754525462966</v>
      </c>
      <c r="B46071" t="s">
        <v>2360</v>
      </c>
      <c r="C46071" s="7" t="s">
        <v>2551</v>
      </c>
      <c r="D46071" s="1">
        <v>451360</v>
      </c>
      <c r="E46071" s="1">
        <v>2</v>
      </c>
    </row>
    <row r="46072" spans="1:5" x14ac:dyDescent="0.2">
      <c r="A46072" s="5">
        <v>41978.724780092591</v>
      </c>
      <c r="B46072" t="s">
        <v>1190</v>
      </c>
      <c r="C46072" s="7" t="s">
        <v>2659</v>
      </c>
      <c r="D46072" s="1">
        <v>113000</v>
      </c>
      <c r="E46072" s="1">
        <v>1</v>
      </c>
    </row>
    <row r="46073" spans="1:5" x14ac:dyDescent="0.2">
      <c r="A46073" s="5">
        <v>41978.72216435185</v>
      </c>
      <c r="B46073" t="s">
        <v>2528</v>
      </c>
      <c r="C46073" s="7" t="s">
        <v>2718</v>
      </c>
      <c r="D46073" s="1">
        <v>40000</v>
      </c>
      <c r="E46073" s="1">
        <v>1</v>
      </c>
    </row>
    <row r="46074" spans="1:5" x14ac:dyDescent="0.2">
      <c r="A46074" s="5">
        <v>41978.652824074074</v>
      </c>
      <c r="B46074" t="s">
        <v>2748</v>
      </c>
      <c r="C46074" s="7" t="s">
        <v>1393</v>
      </c>
      <c r="D46074" s="1">
        <v>30800</v>
      </c>
      <c r="E46074" s="1">
        <v>4</v>
      </c>
    </row>
    <row r="46075" spans="1:5" x14ac:dyDescent="0.2">
      <c r="A46075" s="5">
        <v>41978.597002314818</v>
      </c>
      <c r="B46075" t="s">
        <v>149</v>
      </c>
      <c r="C46075" s="7" t="s">
        <v>2713</v>
      </c>
      <c r="D46075" s="1">
        <v>16157286.5</v>
      </c>
      <c r="E46075" s="1">
        <v>3</v>
      </c>
    </row>
    <row r="46076" spans="1:5" x14ac:dyDescent="0.2">
      <c r="A46076" s="5">
        <v>41978.584305555552</v>
      </c>
      <c r="B46076" t="s">
        <v>1296</v>
      </c>
      <c r="C46076" s="7" t="s">
        <v>2659</v>
      </c>
      <c r="D46076" s="1">
        <v>99000</v>
      </c>
      <c r="E46076" s="1">
        <v>1</v>
      </c>
    </row>
    <row r="46077" spans="1:5" x14ac:dyDescent="0.2">
      <c r="A46077" s="5">
        <v>41978.55810185185</v>
      </c>
      <c r="B46077" t="s">
        <v>2747</v>
      </c>
      <c r="C46077" s="7" t="s">
        <v>2478</v>
      </c>
      <c r="D46077" s="1">
        <v>23000</v>
      </c>
      <c r="E46077" s="1">
        <v>3</v>
      </c>
    </row>
    <row r="46078" spans="1:5" x14ac:dyDescent="0.2">
      <c r="A46078" s="5">
        <v>41978.541770833333</v>
      </c>
      <c r="B46078" t="s">
        <v>70</v>
      </c>
      <c r="C46078" s="7" t="s">
        <v>2731</v>
      </c>
      <c r="D46078" s="1">
        <v>235000</v>
      </c>
      <c r="E46078" s="1">
        <v>3</v>
      </c>
    </row>
    <row r="46079" spans="1:5" x14ac:dyDescent="0.2">
      <c r="A46079" s="5">
        <v>41978.517974537041</v>
      </c>
      <c r="B46079" t="s">
        <v>160</v>
      </c>
      <c r="C46079" s="7" t="s">
        <v>2731</v>
      </c>
      <c r="D46079" s="1">
        <v>5050433.93</v>
      </c>
      <c r="E46079" s="1">
        <v>36</v>
      </c>
    </row>
    <row r="46080" spans="1:5" x14ac:dyDescent="0.2">
      <c r="A46080" s="5">
        <v>41978.516585648147</v>
      </c>
      <c r="B46080" t="s">
        <v>2746</v>
      </c>
      <c r="C46080" s="7" t="s">
        <v>2659</v>
      </c>
      <c r="D46080" s="1">
        <v>81200</v>
      </c>
      <c r="E46080" s="1">
        <v>1</v>
      </c>
    </row>
    <row r="46081" spans="1:5" x14ac:dyDescent="0.2">
      <c r="A46081" s="5">
        <v>41978.508738425924</v>
      </c>
      <c r="B46081" t="s">
        <v>262</v>
      </c>
      <c r="C46081" s="7" t="s">
        <v>2713</v>
      </c>
      <c r="D46081" s="1">
        <v>740000</v>
      </c>
      <c r="E46081" s="1">
        <v>6</v>
      </c>
    </row>
    <row r="46082" spans="1:5" x14ac:dyDescent="0.2">
      <c r="A46082" s="5">
        <v>41978.506539351853</v>
      </c>
      <c r="B46082" t="s">
        <v>2745</v>
      </c>
      <c r="C46082" s="7" t="s">
        <v>2659</v>
      </c>
      <c r="D46082" s="1">
        <v>1505370</v>
      </c>
      <c r="E46082" s="1">
        <v>1</v>
      </c>
    </row>
    <row r="46083" spans="1:5" x14ac:dyDescent="0.2">
      <c r="A46083" s="5">
        <v>41978.503888888888</v>
      </c>
      <c r="B46083" t="s">
        <v>2205</v>
      </c>
      <c r="C46083" s="7" t="s">
        <v>2731</v>
      </c>
      <c r="D46083" s="1">
        <v>1067900</v>
      </c>
      <c r="E46083" s="1">
        <v>15</v>
      </c>
    </row>
    <row r="46084" spans="1:5" x14ac:dyDescent="0.2">
      <c r="A46084" s="5">
        <v>41978.499861111108</v>
      </c>
      <c r="B46084" t="s">
        <v>2530</v>
      </c>
      <c r="C46084" s="7" t="s">
        <v>2713</v>
      </c>
      <c r="D46084" s="1">
        <v>2078000</v>
      </c>
      <c r="E46084" s="1">
        <v>23</v>
      </c>
    </row>
    <row r="46085" spans="1:5" x14ac:dyDescent="0.2">
      <c r="A46085" s="5">
        <v>41978.450173611112</v>
      </c>
      <c r="B46085" t="s">
        <v>2744</v>
      </c>
      <c r="C46085" s="7" t="s">
        <v>2689</v>
      </c>
      <c r="D46085" s="1">
        <v>60000</v>
      </c>
      <c r="E46085" s="1">
        <v>1</v>
      </c>
    </row>
    <row r="46086" spans="1:5" x14ac:dyDescent="0.2">
      <c r="A46086" s="5">
        <v>41978.392905092594</v>
      </c>
      <c r="B46086" t="s">
        <v>2743</v>
      </c>
      <c r="C46086" s="7" t="s">
        <v>2724</v>
      </c>
      <c r="D46086" s="1">
        <v>36849.24</v>
      </c>
      <c r="E46086" s="1">
        <v>2</v>
      </c>
    </row>
    <row r="46087" spans="1:5" x14ac:dyDescent="0.2">
      <c r="A46087" s="5">
        <v>41978.346006944441</v>
      </c>
      <c r="B46087" t="s">
        <v>640</v>
      </c>
      <c r="C46087" s="7" t="s">
        <v>2659</v>
      </c>
      <c r="D46087" s="1">
        <v>33802786.5</v>
      </c>
      <c r="E46087" s="1">
        <v>5</v>
      </c>
    </row>
    <row r="46088" spans="1:5" x14ac:dyDescent="0.2">
      <c r="A46088" s="5">
        <v>41977.73541666667</v>
      </c>
      <c r="B46088" t="s">
        <v>2742</v>
      </c>
      <c r="C46088" s="7" t="s">
        <v>2659</v>
      </c>
      <c r="D46088" s="1">
        <v>1112100</v>
      </c>
      <c r="E46088" s="1">
        <v>1</v>
      </c>
    </row>
    <row r="46089" spans="1:5" x14ac:dyDescent="0.2">
      <c r="A46089" s="5">
        <v>41977.709733796299</v>
      </c>
      <c r="B46089" t="s">
        <v>2741</v>
      </c>
      <c r="C46089" s="7" t="s">
        <v>2655</v>
      </c>
      <c r="D46089" s="1">
        <v>880000</v>
      </c>
      <c r="E46089" s="1">
        <v>12</v>
      </c>
    </row>
    <row r="46090" spans="1:5" x14ac:dyDescent="0.2">
      <c r="A46090" s="5">
        <v>41977.687615740739</v>
      </c>
      <c r="B46090" t="s">
        <v>2740</v>
      </c>
      <c r="C46090" s="7" t="s">
        <v>2689</v>
      </c>
      <c r="D46090" s="1">
        <v>120000</v>
      </c>
      <c r="E46090" s="1">
        <v>1</v>
      </c>
    </row>
    <row r="46091" spans="1:5" x14ac:dyDescent="0.2">
      <c r="A46091" s="5">
        <v>41977.685925925929</v>
      </c>
      <c r="B46091" t="s">
        <v>5</v>
      </c>
      <c r="C46091" s="7" t="s">
        <v>2622</v>
      </c>
      <c r="D46091" s="1">
        <v>55304</v>
      </c>
      <c r="E46091" s="1">
        <v>3</v>
      </c>
    </row>
    <row r="46092" spans="1:5" x14ac:dyDescent="0.2">
      <c r="A46092" s="5">
        <v>41977.683993055558</v>
      </c>
      <c r="B46092" t="s">
        <v>61</v>
      </c>
      <c r="C46092" s="7" t="s">
        <v>2637</v>
      </c>
      <c r="D46092" s="1">
        <v>6839700</v>
      </c>
      <c r="E46092" s="1">
        <v>8</v>
      </c>
    </row>
    <row r="46093" spans="1:5" x14ac:dyDescent="0.2">
      <c r="A46093" s="5">
        <v>41977.681574074071</v>
      </c>
      <c r="B46093" t="s">
        <v>2739</v>
      </c>
      <c r="C46093" s="7" t="s">
        <v>2659</v>
      </c>
      <c r="D46093" s="1">
        <v>285562.5</v>
      </c>
      <c r="E46093" s="1">
        <v>1</v>
      </c>
    </row>
    <row r="46094" spans="1:5" x14ac:dyDescent="0.2">
      <c r="A46094" s="5">
        <v>41977.63553240741</v>
      </c>
      <c r="B46094" t="s">
        <v>2738</v>
      </c>
      <c r="C46094" s="7" t="s">
        <v>2609</v>
      </c>
      <c r="D46094" s="1">
        <v>28393120</v>
      </c>
      <c r="E46094" s="1">
        <v>6</v>
      </c>
    </row>
    <row r="46095" spans="1:5" x14ac:dyDescent="0.2">
      <c r="A46095" s="5">
        <v>41977.634837962964</v>
      </c>
      <c r="B46095" t="s">
        <v>2737</v>
      </c>
      <c r="C46095" s="7" t="s">
        <v>2718</v>
      </c>
      <c r="D46095" s="1">
        <v>309870</v>
      </c>
      <c r="E46095" s="1">
        <v>1</v>
      </c>
    </row>
    <row r="46096" spans="1:5" x14ac:dyDescent="0.2">
      <c r="A46096" s="5">
        <v>41977.629710648151</v>
      </c>
      <c r="B46096" t="s">
        <v>2736</v>
      </c>
      <c r="C46096" s="7" t="s">
        <v>2655</v>
      </c>
      <c r="D46096" s="1">
        <v>28152500</v>
      </c>
      <c r="E46096" s="1">
        <v>2</v>
      </c>
    </row>
    <row r="46097" spans="1:5" x14ac:dyDescent="0.2">
      <c r="A46097" s="5">
        <v>41977.614305555559</v>
      </c>
      <c r="B46097" t="s">
        <v>1085</v>
      </c>
      <c r="C46097" s="7" t="s">
        <v>2689</v>
      </c>
      <c r="D46097" s="1">
        <v>200000</v>
      </c>
      <c r="E46097" s="1">
        <v>1</v>
      </c>
    </row>
    <row r="46098" spans="1:5" x14ac:dyDescent="0.2">
      <c r="A46098" s="5">
        <v>41977.612384259257</v>
      </c>
      <c r="B46098" t="s">
        <v>1230</v>
      </c>
      <c r="C46098" s="7" t="s">
        <v>2689</v>
      </c>
      <c r="D46098" s="1">
        <v>50000</v>
      </c>
      <c r="E46098" s="1">
        <v>1</v>
      </c>
    </row>
    <row r="46099" spans="1:5" x14ac:dyDescent="0.2">
      <c r="A46099" s="5">
        <v>41977.610358796293</v>
      </c>
      <c r="B46099" t="s">
        <v>362</v>
      </c>
      <c r="C46099" s="7" t="s">
        <v>2689</v>
      </c>
      <c r="D46099" s="1">
        <v>100000</v>
      </c>
      <c r="E46099" s="1">
        <v>2</v>
      </c>
    </row>
    <row r="46100" spans="1:5" x14ac:dyDescent="0.2">
      <c r="A46100" s="5">
        <v>41977.607106481482</v>
      </c>
      <c r="B46100" t="s">
        <v>125</v>
      </c>
      <c r="C46100" s="7" t="s">
        <v>2689</v>
      </c>
      <c r="D46100" s="1">
        <v>150000</v>
      </c>
      <c r="E46100" s="1">
        <v>2</v>
      </c>
    </row>
    <row r="46101" spans="1:5" x14ac:dyDescent="0.2">
      <c r="A46101" s="5">
        <v>41977.599594907406</v>
      </c>
      <c r="B46101" t="s">
        <v>2734</v>
      </c>
      <c r="C46101" s="7" t="s">
        <v>2735</v>
      </c>
      <c r="D46101" s="1">
        <v>107310</v>
      </c>
      <c r="E46101" s="1">
        <v>1</v>
      </c>
    </row>
    <row r="46102" spans="1:5" x14ac:dyDescent="0.2">
      <c r="A46102" s="5">
        <v>41977.598356481481</v>
      </c>
      <c r="B46102" t="s">
        <v>2733</v>
      </c>
      <c r="C46102" s="7" t="s">
        <v>2655</v>
      </c>
      <c r="D46102" s="1">
        <v>38497.5</v>
      </c>
      <c r="E46102" s="1">
        <v>2</v>
      </c>
    </row>
    <row r="46103" spans="1:5" x14ac:dyDescent="0.2">
      <c r="A46103" s="5">
        <v>41977.594444444447</v>
      </c>
      <c r="B46103" t="s">
        <v>2732</v>
      </c>
      <c r="C46103" s="7" t="s">
        <v>2540</v>
      </c>
      <c r="D46103" s="1">
        <v>3772212.5</v>
      </c>
      <c r="E46103" s="1">
        <v>13</v>
      </c>
    </row>
    <row r="46104" spans="1:5" x14ac:dyDescent="0.2">
      <c r="A46104" s="5">
        <v>41977.58084490741</v>
      </c>
      <c r="B46104" t="s">
        <v>2148</v>
      </c>
      <c r="C46104" s="7" t="s">
        <v>2731</v>
      </c>
      <c r="D46104" s="1">
        <v>80000</v>
      </c>
      <c r="E46104" s="1">
        <v>1</v>
      </c>
    </row>
    <row r="46105" spans="1:5" x14ac:dyDescent="0.2">
      <c r="A46105" s="5">
        <v>41977.569849537038</v>
      </c>
      <c r="B46105" t="s">
        <v>1157</v>
      </c>
      <c r="C46105" s="7" t="s">
        <v>2713</v>
      </c>
      <c r="D46105" s="1">
        <v>10000</v>
      </c>
      <c r="E46105" s="1">
        <v>1</v>
      </c>
    </row>
    <row r="46106" spans="1:5" x14ac:dyDescent="0.2">
      <c r="A46106" s="5">
        <v>41977.537604166668</v>
      </c>
      <c r="B46106" t="s">
        <v>74</v>
      </c>
      <c r="C46106" s="7" t="s">
        <v>2724</v>
      </c>
      <c r="D46106" s="1">
        <v>2000000</v>
      </c>
      <c r="E46106" s="1">
        <v>1</v>
      </c>
    </row>
    <row r="46107" spans="1:5" x14ac:dyDescent="0.2">
      <c r="A46107" s="5">
        <v>41977.488749999997</v>
      </c>
      <c r="B46107" t="s">
        <v>264</v>
      </c>
      <c r="C46107" s="7" t="s">
        <v>2659</v>
      </c>
      <c r="D46107" s="1">
        <v>1450128.48</v>
      </c>
      <c r="E46107" s="1">
        <v>4</v>
      </c>
    </row>
    <row r="46108" spans="1:5" x14ac:dyDescent="0.2">
      <c r="A46108" s="5">
        <v>41977.459363425929</v>
      </c>
      <c r="B46108" t="s">
        <v>677</v>
      </c>
      <c r="C46108" s="7" t="s">
        <v>2655</v>
      </c>
      <c r="D46108" s="1">
        <v>606970.5</v>
      </c>
      <c r="E46108" s="1">
        <v>14</v>
      </c>
    </row>
    <row r="46109" spans="1:5" x14ac:dyDescent="0.2">
      <c r="A46109" s="5">
        <v>41977.434374999997</v>
      </c>
      <c r="B46109" t="s">
        <v>2730</v>
      </c>
      <c r="C46109" s="7" t="s">
        <v>2637</v>
      </c>
      <c r="D46109" s="1">
        <v>12376528.880000001</v>
      </c>
      <c r="E46109" s="1">
        <v>5</v>
      </c>
    </row>
    <row r="46110" spans="1:5" x14ac:dyDescent="0.2">
      <c r="A46110" s="5">
        <v>41977.42527777778</v>
      </c>
      <c r="B46110" t="s">
        <v>2729</v>
      </c>
      <c r="C46110" s="7" t="s">
        <v>1708</v>
      </c>
      <c r="D46110" s="1">
        <v>364221000</v>
      </c>
      <c r="E46110" s="1">
        <v>2</v>
      </c>
    </row>
    <row r="46111" spans="1:5" x14ac:dyDescent="0.2">
      <c r="A46111" s="5">
        <v>41977.411400462966</v>
      </c>
      <c r="B46111" t="s">
        <v>2162</v>
      </c>
      <c r="C46111" s="7" t="s">
        <v>2689</v>
      </c>
      <c r="D46111" s="1">
        <v>43256725.670000002</v>
      </c>
      <c r="E46111" s="1">
        <v>5</v>
      </c>
    </row>
    <row r="46112" spans="1:5" x14ac:dyDescent="0.2">
      <c r="A46112" s="5">
        <v>41977.40252314815</v>
      </c>
      <c r="B46112" t="s">
        <v>2728</v>
      </c>
      <c r="C46112" s="7" t="s">
        <v>2655</v>
      </c>
      <c r="D46112" s="1">
        <v>2277477</v>
      </c>
      <c r="E46112" s="1">
        <v>5</v>
      </c>
    </row>
    <row r="46113" spans="1:5" x14ac:dyDescent="0.2">
      <c r="A46113" s="5">
        <v>41976.736388888887</v>
      </c>
      <c r="B46113" t="s">
        <v>2727</v>
      </c>
      <c r="C46113" s="7" t="s">
        <v>2713</v>
      </c>
      <c r="D46113" s="1">
        <v>5345175</v>
      </c>
      <c r="E46113" s="1">
        <v>19</v>
      </c>
    </row>
    <row r="46114" spans="1:5" x14ac:dyDescent="0.2">
      <c r="A46114" s="5">
        <v>41976.732638888891</v>
      </c>
      <c r="B46114" t="s">
        <v>933</v>
      </c>
      <c r="C46114" s="7" t="s">
        <v>2519</v>
      </c>
      <c r="D46114" s="1">
        <v>1845000</v>
      </c>
      <c r="E46114" s="1">
        <v>15</v>
      </c>
    </row>
    <row r="46115" spans="1:5" x14ac:dyDescent="0.2">
      <c r="A46115" s="5">
        <v>41976.726481481484</v>
      </c>
      <c r="B46115" t="s">
        <v>2726</v>
      </c>
      <c r="C46115" s="7" t="s">
        <v>2659</v>
      </c>
      <c r="D46115" s="1">
        <v>5510527.6600000001</v>
      </c>
      <c r="E46115" s="1">
        <v>1</v>
      </c>
    </row>
    <row r="46116" spans="1:5" x14ac:dyDescent="0.2">
      <c r="A46116" s="5">
        <v>41976.705740740741</v>
      </c>
      <c r="B46116" t="s">
        <v>1338</v>
      </c>
      <c r="C46116" s="7" t="s">
        <v>2637</v>
      </c>
      <c r="D46116" s="1">
        <v>212135512.5</v>
      </c>
      <c r="E46116" s="1">
        <v>34</v>
      </c>
    </row>
    <row r="46117" spans="1:5" x14ac:dyDescent="0.2">
      <c r="A46117" s="5">
        <v>41976.694120370368</v>
      </c>
      <c r="B46117" t="s">
        <v>2725</v>
      </c>
      <c r="C46117" s="7" t="s">
        <v>16</v>
      </c>
      <c r="D46117" s="1">
        <v>495000</v>
      </c>
      <c r="E46117" s="1">
        <v>5</v>
      </c>
    </row>
    <row r="46118" spans="1:5" x14ac:dyDescent="0.2">
      <c r="A46118" s="5">
        <v>41976.678796296299</v>
      </c>
      <c r="B46118" t="s">
        <v>2723</v>
      </c>
      <c r="C46118" s="7" t="s">
        <v>2724</v>
      </c>
      <c r="D46118" s="1">
        <v>30000000</v>
      </c>
      <c r="E46118" s="1">
        <v>1</v>
      </c>
    </row>
    <row r="46119" spans="1:5" x14ac:dyDescent="0.2">
      <c r="A46119" s="5">
        <v>41976.675208333334</v>
      </c>
      <c r="B46119" t="s">
        <v>422</v>
      </c>
      <c r="C46119" s="7" t="s">
        <v>2718</v>
      </c>
      <c r="D46119" s="1">
        <v>180000</v>
      </c>
      <c r="E46119" s="1">
        <v>1</v>
      </c>
    </row>
    <row r="46120" spans="1:5" x14ac:dyDescent="0.2">
      <c r="A46120" s="5">
        <v>41976.67459490741</v>
      </c>
      <c r="B46120" t="s">
        <v>1095</v>
      </c>
      <c r="C46120" s="7" t="s">
        <v>2637</v>
      </c>
      <c r="D46120" s="1">
        <v>190000</v>
      </c>
      <c r="E46120" s="1">
        <v>2</v>
      </c>
    </row>
    <row r="46121" spans="1:5" x14ac:dyDescent="0.2">
      <c r="A46121" s="5">
        <v>41976.656087962961</v>
      </c>
      <c r="B46121" t="s">
        <v>2722</v>
      </c>
      <c r="C46121" s="7" t="s">
        <v>2689</v>
      </c>
      <c r="D46121" s="1">
        <v>1500</v>
      </c>
      <c r="E46121" s="1">
        <v>1</v>
      </c>
    </row>
    <row r="46122" spans="1:5" x14ac:dyDescent="0.2">
      <c r="A46122" s="5">
        <v>41976.614710648151</v>
      </c>
      <c r="B46122" t="s">
        <v>2720</v>
      </c>
      <c r="C46122" s="7" t="s">
        <v>726</v>
      </c>
      <c r="D46122" s="1">
        <v>21272000</v>
      </c>
      <c r="E46122" s="1">
        <v>1</v>
      </c>
    </row>
    <row r="46123" spans="1:5" x14ac:dyDescent="0.2">
      <c r="A46123" s="5">
        <v>41976.608680555553</v>
      </c>
      <c r="B46123" t="s">
        <v>2720</v>
      </c>
      <c r="C46123" s="7" t="s">
        <v>2721</v>
      </c>
      <c r="D46123" s="1">
        <v>14802000</v>
      </c>
      <c r="E46123" s="1">
        <v>1</v>
      </c>
    </row>
    <row r="46124" spans="1:5" x14ac:dyDescent="0.2">
      <c r="A46124" s="5">
        <v>41976.584467592591</v>
      </c>
      <c r="B46124" t="s">
        <v>2719</v>
      </c>
      <c r="C46124" s="7" t="s">
        <v>2689</v>
      </c>
      <c r="D46124" s="1">
        <v>30000</v>
      </c>
      <c r="E46124" s="1">
        <v>1</v>
      </c>
    </row>
    <row r="46125" spans="1:5" x14ac:dyDescent="0.2">
      <c r="A46125" s="5">
        <v>41976.582152777781</v>
      </c>
      <c r="B46125" t="s">
        <v>2717</v>
      </c>
      <c r="C46125" s="7" t="s">
        <v>2718</v>
      </c>
      <c r="D46125" s="1">
        <v>5700000</v>
      </c>
      <c r="E46125" s="1">
        <v>1</v>
      </c>
    </row>
    <row r="46126" spans="1:5" x14ac:dyDescent="0.2">
      <c r="A46126" s="5">
        <v>41976.480462962965</v>
      </c>
      <c r="B46126" t="s">
        <v>2716</v>
      </c>
      <c r="C46126" s="7" t="s">
        <v>2567</v>
      </c>
      <c r="D46126" s="1">
        <v>1093283.1599999999</v>
      </c>
      <c r="E46126" s="1">
        <v>17</v>
      </c>
    </row>
    <row r="46127" spans="1:5" x14ac:dyDescent="0.2">
      <c r="A46127" s="5">
        <v>41976.458495370367</v>
      </c>
      <c r="B46127" t="s">
        <v>2715</v>
      </c>
      <c r="C46127" s="7" t="s">
        <v>2637</v>
      </c>
      <c r="D46127" s="1">
        <v>463300</v>
      </c>
      <c r="E46127" s="1">
        <v>1</v>
      </c>
    </row>
    <row r="46128" spans="1:5" x14ac:dyDescent="0.2">
      <c r="A46128" s="5">
        <v>41976.44189814815</v>
      </c>
      <c r="B46128" t="s">
        <v>1293</v>
      </c>
      <c r="C46128" s="7" t="s">
        <v>2637</v>
      </c>
      <c r="D46128" s="1">
        <v>300000</v>
      </c>
      <c r="E46128" s="1">
        <v>3</v>
      </c>
    </row>
    <row r="46129" spans="1:5" x14ac:dyDescent="0.2">
      <c r="A46129" s="5">
        <v>41976.437916666669</v>
      </c>
      <c r="B46129" t="s">
        <v>1292</v>
      </c>
      <c r="C46129" s="7" t="s">
        <v>2637</v>
      </c>
      <c r="D46129" s="1">
        <v>50000</v>
      </c>
      <c r="E46129" s="1">
        <v>2</v>
      </c>
    </row>
    <row r="46130" spans="1:5" x14ac:dyDescent="0.2">
      <c r="A46130" s="5">
        <v>41976.392118055555</v>
      </c>
      <c r="B46130" t="s">
        <v>2286</v>
      </c>
      <c r="C46130" s="7" t="s">
        <v>2659</v>
      </c>
      <c r="D46130" s="1">
        <v>58270.05</v>
      </c>
      <c r="E46130" s="1">
        <v>7</v>
      </c>
    </row>
    <row r="46131" spans="1:5" x14ac:dyDescent="0.2">
      <c r="A46131" s="5">
        <v>41975.755462962959</v>
      </c>
      <c r="B46131" t="s">
        <v>995</v>
      </c>
      <c r="C46131" s="7" t="s">
        <v>2655</v>
      </c>
      <c r="D46131" s="1">
        <v>46018.5</v>
      </c>
      <c r="E46131" s="1">
        <v>3</v>
      </c>
    </row>
    <row r="46132" spans="1:5" x14ac:dyDescent="0.2">
      <c r="A46132" s="5">
        <v>41975.741296296299</v>
      </c>
      <c r="B46132" t="s">
        <v>1928</v>
      </c>
      <c r="C46132" s="7" t="s">
        <v>2637</v>
      </c>
      <c r="D46132" s="1">
        <v>150000</v>
      </c>
      <c r="E46132" s="1">
        <v>1</v>
      </c>
    </row>
    <row r="46133" spans="1:5" x14ac:dyDescent="0.2">
      <c r="A46133" s="5">
        <v>41975.691087962965</v>
      </c>
      <c r="B46133" t="s">
        <v>1477</v>
      </c>
      <c r="C46133" s="7" t="s">
        <v>2711</v>
      </c>
      <c r="D46133" s="1">
        <v>90000</v>
      </c>
      <c r="E46133" s="1">
        <v>4</v>
      </c>
    </row>
    <row r="46134" spans="1:5" x14ac:dyDescent="0.2">
      <c r="A46134" s="5">
        <v>41975.684594907405</v>
      </c>
      <c r="B46134" t="s">
        <v>2714</v>
      </c>
      <c r="C46134" s="7" t="s">
        <v>2637</v>
      </c>
      <c r="D46134" s="1">
        <v>45209.25</v>
      </c>
      <c r="E46134" s="1">
        <v>1</v>
      </c>
    </row>
    <row r="46135" spans="1:5" x14ac:dyDescent="0.2">
      <c r="A46135" s="5">
        <v>41975.66746527778</v>
      </c>
      <c r="B46135" t="s">
        <v>2563</v>
      </c>
      <c r="C46135" s="7" t="s">
        <v>2637</v>
      </c>
      <c r="D46135" s="1">
        <v>541499.96</v>
      </c>
      <c r="E46135" s="1">
        <v>12</v>
      </c>
    </row>
    <row r="46136" spans="1:5" x14ac:dyDescent="0.2">
      <c r="A46136" s="5">
        <v>41975.637141203704</v>
      </c>
      <c r="B46136" t="s">
        <v>2614</v>
      </c>
      <c r="C46136" s="7" t="s">
        <v>1921</v>
      </c>
      <c r="D46136" s="1">
        <v>28280</v>
      </c>
      <c r="E46136" s="1">
        <v>1</v>
      </c>
    </row>
    <row r="46137" spans="1:5" x14ac:dyDescent="0.2">
      <c r="A46137" s="5">
        <v>41975.626655092594</v>
      </c>
      <c r="B46137" t="s">
        <v>2712</v>
      </c>
      <c r="C46137" s="7" t="s">
        <v>2713</v>
      </c>
      <c r="D46137" s="1">
        <v>999999.62</v>
      </c>
      <c r="E46137" s="1">
        <v>1</v>
      </c>
    </row>
    <row r="46138" spans="1:5" x14ac:dyDescent="0.2">
      <c r="A46138" s="5">
        <v>41975.617523148147</v>
      </c>
      <c r="B46138" t="s">
        <v>145</v>
      </c>
      <c r="C46138" s="7" t="s">
        <v>2711</v>
      </c>
      <c r="D46138" s="1">
        <v>14384050</v>
      </c>
      <c r="E46138" s="1">
        <v>87</v>
      </c>
    </row>
    <row r="46139" spans="1:5" x14ac:dyDescent="0.2">
      <c r="A46139" s="5">
        <v>41975.549108796295</v>
      </c>
      <c r="B46139" t="s">
        <v>2710</v>
      </c>
      <c r="C46139" s="7" t="s">
        <v>2589</v>
      </c>
      <c r="D46139" s="1">
        <v>1920000</v>
      </c>
      <c r="E46139" s="1">
        <v>1</v>
      </c>
    </row>
    <row r="46140" spans="1:5" x14ac:dyDescent="0.2">
      <c r="A46140" s="5">
        <v>41975.491527777776</v>
      </c>
      <c r="B46140" t="s">
        <v>2709</v>
      </c>
      <c r="C46140" s="7" t="s">
        <v>2622</v>
      </c>
      <c r="D46140" s="1">
        <v>2000</v>
      </c>
      <c r="E46140" s="1">
        <v>2</v>
      </c>
    </row>
    <row r="46141" spans="1:5" x14ac:dyDescent="0.2">
      <c r="A46141" s="5">
        <v>41975.484826388885</v>
      </c>
      <c r="B46141" t="s">
        <v>2708</v>
      </c>
      <c r="C46141" s="7" t="s">
        <v>2622</v>
      </c>
      <c r="D46141" s="1">
        <v>5855765.2300000004</v>
      </c>
      <c r="E46141" s="1">
        <v>9</v>
      </c>
    </row>
    <row r="46142" spans="1:5" x14ac:dyDescent="0.2">
      <c r="A46142" s="5">
        <v>41975.434074074074</v>
      </c>
      <c r="B46142" t="s">
        <v>2707</v>
      </c>
      <c r="C46142" s="7" t="s">
        <v>2637</v>
      </c>
      <c r="D46142" s="1">
        <v>128803500</v>
      </c>
      <c r="E46142" s="1">
        <v>6</v>
      </c>
    </row>
    <row r="46143" spans="1:5" x14ac:dyDescent="0.2">
      <c r="A46143" s="5">
        <v>41975.394988425927</v>
      </c>
      <c r="B46143" t="s">
        <v>2597</v>
      </c>
      <c r="C46143" s="7" t="s">
        <v>2659</v>
      </c>
      <c r="D46143" s="1">
        <v>270000</v>
      </c>
      <c r="E46143" s="1">
        <v>2</v>
      </c>
    </row>
    <row r="46144" spans="1:5" x14ac:dyDescent="0.2">
      <c r="A46144" s="5">
        <v>41974.909942129627</v>
      </c>
      <c r="B46144" t="s">
        <v>996</v>
      </c>
      <c r="C46144" s="7" t="s">
        <v>2622</v>
      </c>
      <c r="D46144" s="1">
        <v>8926011.0500000007</v>
      </c>
      <c r="E46144" s="1">
        <v>17</v>
      </c>
    </row>
    <row r="46145" spans="1:5" x14ac:dyDescent="0.2">
      <c r="A46145" s="5">
        <v>41974.805949074071</v>
      </c>
      <c r="B46145" t="s">
        <v>2706</v>
      </c>
      <c r="C46145" s="7" t="s">
        <v>2602</v>
      </c>
      <c r="D46145" s="1">
        <v>9124130.75</v>
      </c>
      <c r="E46145" s="1">
        <v>120</v>
      </c>
    </row>
    <row r="46146" spans="1:5" x14ac:dyDescent="0.2">
      <c r="A46146" s="5">
        <v>41974.803287037037</v>
      </c>
      <c r="B46146" t="s">
        <v>1095</v>
      </c>
      <c r="C46146" s="7" t="s">
        <v>2351</v>
      </c>
      <c r="D46146" s="1">
        <v>10000</v>
      </c>
      <c r="E46146" s="1">
        <v>1</v>
      </c>
    </row>
    <row r="46147" spans="1:5" x14ac:dyDescent="0.2">
      <c r="A46147" s="5">
        <v>41974.741527777776</v>
      </c>
      <c r="B46147" t="s">
        <v>2705</v>
      </c>
      <c r="C46147" s="7" t="s">
        <v>2609</v>
      </c>
      <c r="D46147" s="1">
        <v>8276062.7999999998</v>
      </c>
      <c r="E46147" s="1">
        <v>17</v>
      </c>
    </row>
    <row r="46148" spans="1:5" x14ac:dyDescent="0.2">
      <c r="A46148" s="5">
        <v>41974.698842592596</v>
      </c>
      <c r="B46148" t="s">
        <v>2704</v>
      </c>
      <c r="C46148" s="7" t="s">
        <v>2609</v>
      </c>
      <c r="D46148" s="1">
        <v>4524800</v>
      </c>
      <c r="E46148" s="1">
        <v>1</v>
      </c>
    </row>
    <row r="46149" spans="1:5" x14ac:dyDescent="0.2">
      <c r="A46149" s="5">
        <v>41974.688032407408</v>
      </c>
      <c r="B46149" t="s">
        <v>1019</v>
      </c>
      <c r="C46149" s="7" t="s">
        <v>2622</v>
      </c>
      <c r="D46149" s="1">
        <v>437280.71</v>
      </c>
      <c r="E46149" s="1">
        <v>4</v>
      </c>
    </row>
    <row r="46150" spans="1:5" x14ac:dyDescent="0.2">
      <c r="A46150" s="5">
        <v>41974.687175925923</v>
      </c>
      <c r="B46150" t="s">
        <v>2703</v>
      </c>
      <c r="C46150" s="7" t="s">
        <v>2622</v>
      </c>
      <c r="D46150" s="1">
        <v>10401998.039999999</v>
      </c>
      <c r="E46150" s="1">
        <v>87</v>
      </c>
    </row>
    <row r="46151" spans="1:5" x14ac:dyDescent="0.2">
      <c r="A46151" s="5">
        <v>41974.676435185182</v>
      </c>
      <c r="B46151" t="s">
        <v>2702</v>
      </c>
      <c r="C46151" s="7" t="s">
        <v>455</v>
      </c>
      <c r="D46151" s="1">
        <v>43299300</v>
      </c>
      <c r="E46151" s="1">
        <v>1</v>
      </c>
    </row>
    <row r="46152" spans="1:5" x14ac:dyDescent="0.2">
      <c r="A46152" s="5">
        <v>41974.675000000003</v>
      </c>
      <c r="B46152" t="s">
        <v>2701</v>
      </c>
      <c r="C46152" s="7" t="s">
        <v>2622</v>
      </c>
      <c r="D46152" s="1">
        <v>14125</v>
      </c>
      <c r="E46152" s="1">
        <v>1</v>
      </c>
    </row>
    <row r="46153" spans="1:5" x14ac:dyDescent="0.2">
      <c r="A46153" s="5">
        <v>41974.674768518518</v>
      </c>
      <c r="B46153" t="s">
        <v>2700</v>
      </c>
      <c r="C46153" s="7" t="s">
        <v>597</v>
      </c>
      <c r="D46153" s="1">
        <v>1327.2</v>
      </c>
      <c r="E46153" s="1">
        <v>1</v>
      </c>
    </row>
    <row r="46154" spans="1:5" x14ac:dyDescent="0.2">
      <c r="A46154" s="5">
        <v>41974.673252314817</v>
      </c>
      <c r="B46154" t="s">
        <v>2699</v>
      </c>
      <c r="C46154" s="7" t="s">
        <v>597</v>
      </c>
      <c r="D46154" s="1">
        <v>186.64</v>
      </c>
      <c r="E46154" s="1">
        <v>1</v>
      </c>
    </row>
    <row r="46155" spans="1:5" x14ac:dyDescent="0.2">
      <c r="A46155" s="5">
        <v>41974.672766203701</v>
      </c>
      <c r="B46155" t="s">
        <v>2698</v>
      </c>
      <c r="C46155" s="7" t="s">
        <v>2602</v>
      </c>
      <c r="D46155" s="1">
        <v>2451600</v>
      </c>
      <c r="E46155" s="1">
        <v>3</v>
      </c>
    </row>
    <row r="46156" spans="1:5" x14ac:dyDescent="0.2">
      <c r="A46156" s="5">
        <v>41974.671168981484</v>
      </c>
      <c r="B46156" t="s">
        <v>2697</v>
      </c>
      <c r="C46156" s="7" t="s">
        <v>597</v>
      </c>
      <c r="D46156" s="1">
        <v>1402.88</v>
      </c>
      <c r="E46156" s="1">
        <v>1</v>
      </c>
    </row>
    <row r="46157" spans="1:5" x14ac:dyDescent="0.2">
      <c r="A46157" s="5">
        <v>41974.667951388888</v>
      </c>
      <c r="B46157" t="s">
        <v>2696</v>
      </c>
      <c r="C46157" s="7" t="s">
        <v>597</v>
      </c>
      <c r="D46157" s="1">
        <v>748.69</v>
      </c>
      <c r="E46157" s="1">
        <v>1</v>
      </c>
    </row>
    <row r="46158" spans="1:5" x14ac:dyDescent="0.2">
      <c r="A46158" s="5">
        <v>41974.655150462961</v>
      </c>
      <c r="B46158" t="s">
        <v>415</v>
      </c>
      <c r="C46158" s="7" t="s">
        <v>2607</v>
      </c>
      <c r="D46158" s="1">
        <v>167173.29999999999</v>
      </c>
      <c r="E46158" s="1">
        <v>1</v>
      </c>
    </row>
    <row r="46159" spans="1:5" x14ac:dyDescent="0.2">
      <c r="A46159" s="5">
        <v>41974.649097222224</v>
      </c>
      <c r="B46159" t="s">
        <v>2695</v>
      </c>
      <c r="C46159" s="7" t="s">
        <v>2609</v>
      </c>
      <c r="D46159" s="1">
        <v>3554230.4</v>
      </c>
      <c r="E46159" s="1">
        <v>37</v>
      </c>
    </row>
    <row r="46160" spans="1:5" x14ac:dyDescent="0.2">
      <c r="A46160" s="5">
        <v>41974.639247685183</v>
      </c>
      <c r="B46160" t="s">
        <v>2694</v>
      </c>
      <c r="C46160" s="7" t="s">
        <v>2622</v>
      </c>
      <c r="D46160" s="1">
        <v>2598787.5</v>
      </c>
      <c r="E46160" s="1">
        <v>1</v>
      </c>
    </row>
    <row r="46161" spans="1:5" x14ac:dyDescent="0.2">
      <c r="A46161" s="5">
        <v>41974.635439814818</v>
      </c>
      <c r="B46161" t="s">
        <v>2693</v>
      </c>
      <c r="C46161" s="7" t="s">
        <v>2622</v>
      </c>
      <c r="D46161" s="1">
        <v>9130000</v>
      </c>
      <c r="E46161" s="1">
        <v>1</v>
      </c>
    </row>
    <row r="46162" spans="1:5" x14ac:dyDescent="0.2">
      <c r="A46162" s="5">
        <v>41974.635185185187</v>
      </c>
      <c r="B46162" t="s">
        <v>2692</v>
      </c>
      <c r="C46162" s="7" t="s">
        <v>2607</v>
      </c>
      <c r="D46162" s="1">
        <v>500000</v>
      </c>
      <c r="E46162" s="1">
        <v>1</v>
      </c>
    </row>
    <row r="46163" spans="1:5" x14ac:dyDescent="0.2">
      <c r="A46163" s="5">
        <v>41974.60324074074</v>
      </c>
      <c r="B46163" t="s">
        <v>2691</v>
      </c>
      <c r="C46163" s="7" t="s">
        <v>2655</v>
      </c>
      <c r="D46163" s="1">
        <v>6711668.6100000003</v>
      </c>
      <c r="E46163" s="1">
        <v>1</v>
      </c>
    </row>
    <row r="46164" spans="1:5" x14ac:dyDescent="0.2">
      <c r="A46164" s="5">
        <v>41974.580995370372</v>
      </c>
      <c r="B46164" t="s">
        <v>2690</v>
      </c>
      <c r="C46164" s="7" t="s">
        <v>2602</v>
      </c>
      <c r="D46164" s="1">
        <v>6230826.5300000003</v>
      </c>
      <c r="E46164" s="1">
        <v>2</v>
      </c>
    </row>
    <row r="46165" spans="1:5" x14ac:dyDescent="0.2">
      <c r="A46165" s="5">
        <v>41974.563703703701</v>
      </c>
      <c r="B46165" t="s">
        <v>5</v>
      </c>
      <c r="C46165" s="7" t="s">
        <v>2567</v>
      </c>
      <c r="D46165" s="1">
        <v>175239</v>
      </c>
      <c r="E46165" s="1">
        <v>3</v>
      </c>
    </row>
    <row r="46166" spans="1:5" x14ac:dyDescent="0.2">
      <c r="A46166" s="5">
        <v>41974.562199074076</v>
      </c>
      <c r="B46166" t="s">
        <v>61</v>
      </c>
      <c r="C46166" s="7" t="s">
        <v>2589</v>
      </c>
      <c r="D46166" s="1">
        <v>1065407.49</v>
      </c>
      <c r="E46166" s="1">
        <v>4</v>
      </c>
    </row>
    <row r="46167" spans="1:5" x14ac:dyDescent="0.2">
      <c r="A46167" s="5">
        <v>41974.559351851851</v>
      </c>
      <c r="B46167" t="s">
        <v>415</v>
      </c>
      <c r="C46167" s="7" t="s">
        <v>2607</v>
      </c>
      <c r="D46167" s="1">
        <v>325000</v>
      </c>
      <c r="E46167" s="1">
        <v>1</v>
      </c>
    </row>
    <row r="46168" spans="1:5" x14ac:dyDescent="0.2">
      <c r="A46168" s="5">
        <v>41974.556828703702</v>
      </c>
      <c r="B46168" t="s">
        <v>2688</v>
      </c>
      <c r="C46168" s="7" t="s">
        <v>2689</v>
      </c>
      <c r="D46168" s="1">
        <v>5624140.8600000003</v>
      </c>
      <c r="E46168" s="1">
        <v>1</v>
      </c>
    </row>
    <row r="46169" spans="1:5" x14ac:dyDescent="0.2">
      <c r="A46169" s="5">
        <v>41974.553437499999</v>
      </c>
      <c r="B46169" t="s">
        <v>2687</v>
      </c>
      <c r="C46169" s="7" t="s">
        <v>2637</v>
      </c>
      <c r="D46169" s="1">
        <v>350000</v>
      </c>
      <c r="E46169" s="1">
        <v>10</v>
      </c>
    </row>
    <row r="46170" spans="1:5" x14ac:dyDescent="0.2">
      <c r="A46170" s="5">
        <v>41974.549571759257</v>
      </c>
      <c r="B46170" t="s">
        <v>2686</v>
      </c>
      <c r="C46170" s="7" t="s">
        <v>2622</v>
      </c>
      <c r="D46170" s="1">
        <v>50000000</v>
      </c>
      <c r="E46170" s="1">
        <v>1</v>
      </c>
    </row>
    <row r="46171" spans="1:5" x14ac:dyDescent="0.2">
      <c r="A46171" s="5">
        <v>41974.539918981478</v>
      </c>
      <c r="B46171" t="s">
        <v>2685</v>
      </c>
      <c r="C46171" s="7" t="s">
        <v>2609</v>
      </c>
      <c r="D46171" s="1">
        <v>573350.02</v>
      </c>
      <c r="E46171" s="1">
        <v>2</v>
      </c>
    </row>
    <row r="46172" spans="1:5" x14ac:dyDescent="0.2">
      <c r="A46172" s="5">
        <v>41974.429861111108</v>
      </c>
      <c r="B46172" t="s">
        <v>2684</v>
      </c>
      <c r="C46172" s="7" t="s">
        <v>2561</v>
      </c>
      <c r="D46172" s="1">
        <v>128800</v>
      </c>
      <c r="E46172" s="1">
        <v>3</v>
      </c>
    </row>
    <row r="46173" spans="1:5" x14ac:dyDescent="0.2">
      <c r="A46173" s="5">
        <v>41971.934756944444</v>
      </c>
      <c r="B46173" t="s">
        <v>1977</v>
      </c>
      <c r="C46173" s="7" t="s">
        <v>2498</v>
      </c>
      <c r="D46173" s="1">
        <v>25000</v>
      </c>
      <c r="E46173" s="1">
        <v>1</v>
      </c>
    </row>
    <row r="46174" spans="1:5" x14ac:dyDescent="0.2">
      <c r="A46174" s="5">
        <v>41971.778923611113</v>
      </c>
      <c r="B46174" t="s">
        <v>2683</v>
      </c>
      <c r="C46174" s="7" t="s">
        <v>2602</v>
      </c>
      <c r="D46174" s="1">
        <v>50600</v>
      </c>
      <c r="E46174" s="1">
        <v>1</v>
      </c>
    </row>
    <row r="46175" spans="1:5" x14ac:dyDescent="0.2">
      <c r="A46175" s="5">
        <v>41971.762430555558</v>
      </c>
      <c r="B46175" t="s">
        <v>2682</v>
      </c>
      <c r="C46175" s="7" t="s">
        <v>2567</v>
      </c>
      <c r="D46175" s="1">
        <v>0</v>
      </c>
      <c r="E46175" s="1">
        <v>1</v>
      </c>
    </row>
    <row r="46176" spans="1:5" x14ac:dyDescent="0.2">
      <c r="A46176" s="5">
        <v>41971.755624999998</v>
      </c>
      <c r="B46176" t="s">
        <v>2681</v>
      </c>
      <c r="C46176" s="7" t="s">
        <v>2602</v>
      </c>
      <c r="D46176" s="1">
        <v>11000000</v>
      </c>
      <c r="E46176" s="1">
        <v>3</v>
      </c>
    </row>
    <row r="46177" spans="1:5" x14ac:dyDescent="0.2">
      <c r="A46177" s="5">
        <v>41971.713541666664</v>
      </c>
      <c r="B46177" t="s">
        <v>2680</v>
      </c>
      <c r="C46177" s="7" t="s">
        <v>2609</v>
      </c>
      <c r="D46177" s="1">
        <v>3020000</v>
      </c>
      <c r="E46177" s="1">
        <v>14</v>
      </c>
    </row>
    <row r="46178" spans="1:5" x14ac:dyDescent="0.2">
      <c r="A46178" s="5">
        <v>41971.699108796296</v>
      </c>
      <c r="B46178" t="s">
        <v>2679</v>
      </c>
      <c r="C46178" s="7" t="s">
        <v>2602</v>
      </c>
      <c r="D46178" s="1">
        <v>45000</v>
      </c>
      <c r="E46178" s="1">
        <v>2</v>
      </c>
    </row>
    <row r="46179" spans="1:5" x14ac:dyDescent="0.2">
      <c r="A46179" s="5">
        <v>41971.676354166666</v>
      </c>
      <c r="B46179" t="s">
        <v>130</v>
      </c>
      <c r="C46179" s="7" t="s">
        <v>2607</v>
      </c>
      <c r="D46179" s="1">
        <v>250000</v>
      </c>
      <c r="E46179" s="1">
        <v>5</v>
      </c>
    </row>
    <row r="46180" spans="1:5" x14ac:dyDescent="0.2">
      <c r="A46180" s="5">
        <v>41971.672430555554</v>
      </c>
      <c r="B46180" t="s">
        <v>2678</v>
      </c>
      <c r="C46180" s="7" t="s">
        <v>2602</v>
      </c>
      <c r="D46180" s="1">
        <v>40000</v>
      </c>
      <c r="E46180" s="1">
        <v>2</v>
      </c>
    </row>
    <row r="46181" spans="1:5" x14ac:dyDescent="0.2">
      <c r="A46181" s="5">
        <v>41971.669166666667</v>
      </c>
      <c r="B46181" t="s">
        <v>2677</v>
      </c>
      <c r="C46181" s="7" t="s">
        <v>2609</v>
      </c>
      <c r="D46181" s="1">
        <v>50000000</v>
      </c>
      <c r="E46181" s="1">
        <v>1</v>
      </c>
    </row>
    <row r="46182" spans="1:5" x14ac:dyDescent="0.2">
      <c r="A46182" s="5">
        <v>41971.657083333332</v>
      </c>
      <c r="B46182" t="s">
        <v>2669</v>
      </c>
      <c r="C46182" s="7" t="s">
        <v>2607</v>
      </c>
      <c r="D46182" s="1">
        <v>123010942.91000003</v>
      </c>
      <c r="E46182" s="1">
        <v>25</v>
      </c>
    </row>
    <row r="46183" spans="1:5" x14ac:dyDescent="0.2">
      <c r="A46183" s="5">
        <v>41971.64099537037</v>
      </c>
      <c r="B46183" t="s">
        <v>2676</v>
      </c>
      <c r="C46183" s="7" t="s">
        <v>2609</v>
      </c>
      <c r="D46183" s="1">
        <v>2812755</v>
      </c>
      <c r="E46183" s="1">
        <v>13</v>
      </c>
    </row>
    <row r="46184" spans="1:5" x14ac:dyDescent="0.2">
      <c r="A46184" s="5">
        <v>41971.633634259262</v>
      </c>
      <c r="B46184" t="s">
        <v>2675</v>
      </c>
      <c r="C46184" s="7" t="s">
        <v>2609</v>
      </c>
      <c r="D46184" s="1">
        <v>500000</v>
      </c>
      <c r="E46184" s="1">
        <v>2</v>
      </c>
    </row>
    <row r="46185" spans="1:5" x14ac:dyDescent="0.2">
      <c r="A46185" s="5">
        <v>41971.609837962962</v>
      </c>
      <c r="B46185" t="s">
        <v>1569</v>
      </c>
      <c r="C46185" s="7" t="s">
        <v>2609</v>
      </c>
      <c r="D46185" s="1">
        <v>348600</v>
      </c>
      <c r="E46185" s="1">
        <v>13</v>
      </c>
    </row>
    <row r="46186" spans="1:5" x14ac:dyDescent="0.2">
      <c r="A46186" s="5">
        <v>41971.565451388888</v>
      </c>
      <c r="B46186" t="s">
        <v>2674</v>
      </c>
      <c r="C46186" s="7" t="s">
        <v>2602</v>
      </c>
      <c r="D46186" s="1">
        <v>81500</v>
      </c>
      <c r="E46186" s="1">
        <v>3</v>
      </c>
    </row>
    <row r="46187" spans="1:5" x14ac:dyDescent="0.2">
      <c r="A46187" s="5">
        <v>41971.557546296295</v>
      </c>
      <c r="B46187" t="s">
        <v>2124</v>
      </c>
      <c r="C46187" s="7" t="s">
        <v>2602</v>
      </c>
      <c r="D46187" s="1">
        <v>75000</v>
      </c>
      <c r="E46187" s="1">
        <v>2</v>
      </c>
    </row>
    <row r="46188" spans="1:5" x14ac:dyDescent="0.2">
      <c r="A46188" s="5">
        <v>41971.556377314817</v>
      </c>
      <c r="B46188" t="s">
        <v>2673</v>
      </c>
      <c r="C46188" s="7" t="s">
        <v>2609</v>
      </c>
      <c r="D46188" s="1">
        <v>4937642.75</v>
      </c>
      <c r="E46188" s="1">
        <v>1</v>
      </c>
    </row>
    <row r="46189" spans="1:5" x14ac:dyDescent="0.2">
      <c r="A46189" s="5">
        <v>41971.54351851852</v>
      </c>
      <c r="B46189" t="s">
        <v>2672</v>
      </c>
      <c r="C46189" s="7" t="s">
        <v>2622</v>
      </c>
      <c r="D46189" s="1">
        <v>800000</v>
      </c>
      <c r="E46189" s="1">
        <v>9</v>
      </c>
    </row>
    <row r="46190" spans="1:5" x14ac:dyDescent="0.2">
      <c r="A46190" s="5">
        <v>41971.512916666667</v>
      </c>
      <c r="B46190" t="s">
        <v>2671</v>
      </c>
      <c r="C46190" s="7" t="s">
        <v>2609</v>
      </c>
      <c r="D46190" s="1">
        <v>330415384.08999997</v>
      </c>
      <c r="E46190" s="1">
        <v>21</v>
      </c>
    </row>
    <row r="46191" spans="1:5" x14ac:dyDescent="0.2">
      <c r="A46191" s="5">
        <v>41971.506782407407</v>
      </c>
      <c r="B46191" t="s">
        <v>2670</v>
      </c>
      <c r="C46191" s="7" t="s">
        <v>2607</v>
      </c>
      <c r="D46191" s="1">
        <v>22892625</v>
      </c>
      <c r="E46191" s="1">
        <v>2</v>
      </c>
    </row>
    <row r="46192" spans="1:5" x14ac:dyDescent="0.2">
      <c r="A46192" s="5">
        <v>41971.497291666667</v>
      </c>
      <c r="B46192" t="s">
        <v>2669</v>
      </c>
      <c r="C46192" s="7" t="s">
        <v>2607</v>
      </c>
      <c r="D46192" s="1">
        <v>20309059.440000001</v>
      </c>
      <c r="E46192" s="1">
        <v>7</v>
      </c>
    </row>
    <row r="46193" spans="1:5" x14ac:dyDescent="0.2">
      <c r="A46193" s="5">
        <v>41971.406921296293</v>
      </c>
      <c r="B46193" t="s">
        <v>2668</v>
      </c>
      <c r="C46193" s="7" t="s">
        <v>2655</v>
      </c>
      <c r="D46193" s="1">
        <v>12387100</v>
      </c>
      <c r="E46193" s="1">
        <v>6</v>
      </c>
    </row>
    <row r="46194" spans="1:5" x14ac:dyDescent="0.2">
      <c r="A46194" s="5">
        <v>41970.787974537037</v>
      </c>
      <c r="B46194" t="s">
        <v>2667</v>
      </c>
      <c r="C46194" s="7" t="s">
        <v>1050</v>
      </c>
      <c r="D46194" s="1">
        <v>8749600</v>
      </c>
      <c r="E46194" s="1">
        <v>1</v>
      </c>
    </row>
    <row r="46195" spans="1:5" x14ac:dyDescent="0.2">
      <c r="A46195" s="5">
        <v>41970.78297453704</v>
      </c>
      <c r="B46195" t="s">
        <v>2665</v>
      </c>
      <c r="C46195" s="7" t="s">
        <v>2666</v>
      </c>
      <c r="D46195" s="1">
        <v>1540290.59</v>
      </c>
      <c r="E46195" s="1">
        <v>1</v>
      </c>
    </row>
    <row r="46196" spans="1:5" x14ac:dyDescent="0.2">
      <c r="A46196" s="5">
        <v>41970.761932870373</v>
      </c>
      <c r="B46196" t="s">
        <v>2664</v>
      </c>
      <c r="C46196" s="7" t="s">
        <v>2622</v>
      </c>
      <c r="D46196" s="1">
        <v>84500000</v>
      </c>
      <c r="E46196" s="1">
        <v>20</v>
      </c>
    </row>
    <row r="46197" spans="1:5" x14ac:dyDescent="0.2">
      <c r="A46197" s="5">
        <v>41970.756736111114</v>
      </c>
      <c r="B46197" t="s">
        <v>2663</v>
      </c>
      <c r="C46197" s="7" t="s">
        <v>1942</v>
      </c>
      <c r="D46197" s="1">
        <v>28997941.329999998</v>
      </c>
      <c r="E46197" s="1">
        <v>2</v>
      </c>
    </row>
    <row r="46198" spans="1:5" x14ac:dyDescent="0.2">
      <c r="A46198" s="5">
        <v>41970.737407407411</v>
      </c>
      <c r="B46198" t="s">
        <v>141</v>
      </c>
      <c r="C46198" s="7" t="s">
        <v>2589</v>
      </c>
      <c r="D46198" s="1">
        <v>1058612</v>
      </c>
      <c r="E46198" s="1">
        <v>2</v>
      </c>
    </row>
    <row r="46199" spans="1:5" x14ac:dyDescent="0.2">
      <c r="A46199" s="5">
        <v>41970.735034722224</v>
      </c>
      <c r="B46199" t="s">
        <v>732</v>
      </c>
      <c r="C46199" s="7" t="s">
        <v>2589</v>
      </c>
      <c r="D46199" s="1">
        <v>290.75</v>
      </c>
      <c r="E46199" s="1">
        <v>8</v>
      </c>
    </row>
    <row r="46200" spans="1:5" x14ac:dyDescent="0.2">
      <c r="A46200" s="5">
        <v>41970.722800925927</v>
      </c>
      <c r="B46200" t="s">
        <v>171</v>
      </c>
      <c r="C46200" s="7" t="s">
        <v>2561</v>
      </c>
      <c r="D46200" s="1">
        <v>95000</v>
      </c>
      <c r="E46200" s="1">
        <v>6</v>
      </c>
    </row>
    <row r="46201" spans="1:5" x14ac:dyDescent="0.2">
      <c r="A46201" s="5">
        <v>41970.70107638889</v>
      </c>
      <c r="B46201" t="s">
        <v>698</v>
      </c>
      <c r="C46201" s="7" t="s">
        <v>2589</v>
      </c>
      <c r="D46201" s="1">
        <v>646120</v>
      </c>
      <c r="E46201" s="1">
        <v>8</v>
      </c>
    </row>
    <row r="46202" spans="1:5" x14ac:dyDescent="0.2">
      <c r="A46202" s="5">
        <v>41970.692476851851</v>
      </c>
      <c r="B46202" t="s">
        <v>2071</v>
      </c>
      <c r="C46202" s="7" t="s">
        <v>2589</v>
      </c>
      <c r="D46202" s="1">
        <v>830000</v>
      </c>
      <c r="E46202" s="1">
        <v>6</v>
      </c>
    </row>
    <row r="46203" spans="1:5" x14ac:dyDescent="0.2">
      <c r="A46203" s="5">
        <v>41970.688125000001</v>
      </c>
      <c r="B46203" t="s">
        <v>1849</v>
      </c>
      <c r="C46203" s="7" t="s">
        <v>2602</v>
      </c>
      <c r="D46203" s="1">
        <v>6696190.8799999999</v>
      </c>
      <c r="E46203" s="1">
        <v>70</v>
      </c>
    </row>
    <row r="46204" spans="1:5" x14ac:dyDescent="0.2">
      <c r="A46204" s="5">
        <v>41970.677476851852</v>
      </c>
      <c r="B46204" t="s">
        <v>1971</v>
      </c>
      <c r="C46204" s="7" t="s">
        <v>2599</v>
      </c>
      <c r="D46204" s="1">
        <v>0</v>
      </c>
      <c r="E46204" s="1">
        <v>10</v>
      </c>
    </row>
    <row r="46205" spans="1:5" x14ac:dyDescent="0.2">
      <c r="A46205" s="5">
        <v>41970.667592592596</v>
      </c>
      <c r="B46205" t="s">
        <v>2661</v>
      </c>
      <c r="C46205" s="7" t="s">
        <v>2662</v>
      </c>
      <c r="D46205" s="1">
        <v>763876.25</v>
      </c>
      <c r="E46205" s="1">
        <v>1</v>
      </c>
    </row>
    <row r="46206" spans="1:5" x14ac:dyDescent="0.2">
      <c r="A46206" s="5">
        <v>41970.658692129633</v>
      </c>
      <c r="B46206" t="s">
        <v>2660</v>
      </c>
      <c r="C46206" s="7" t="s">
        <v>2380</v>
      </c>
      <c r="D46206" s="1">
        <v>78491000</v>
      </c>
      <c r="E46206" s="1">
        <v>1</v>
      </c>
    </row>
    <row r="46207" spans="1:5" x14ac:dyDescent="0.2">
      <c r="A46207" s="5">
        <v>41970.619351851848</v>
      </c>
      <c r="B46207" t="s">
        <v>73</v>
      </c>
      <c r="C46207" s="7" t="s">
        <v>2607</v>
      </c>
      <c r="D46207" s="1">
        <v>39850125</v>
      </c>
      <c r="E46207" s="1">
        <v>2</v>
      </c>
    </row>
    <row r="46208" spans="1:5" x14ac:dyDescent="0.2">
      <c r="A46208" s="5">
        <v>41970.522662037038</v>
      </c>
      <c r="B46208" t="s">
        <v>962</v>
      </c>
      <c r="C46208" s="7" t="s">
        <v>2602</v>
      </c>
      <c r="D46208" s="1">
        <v>207495946.5</v>
      </c>
      <c r="E46208" s="1">
        <v>29</v>
      </c>
    </row>
    <row r="46209" spans="1:5" x14ac:dyDescent="0.2">
      <c r="A46209" s="5">
        <v>41970.507604166669</v>
      </c>
      <c r="B46209" t="s">
        <v>1286</v>
      </c>
      <c r="C46209" s="7" t="s">
        <v>2589</v>
      </c>
      <c r="D46209" s="1">
        <v>16962000</v>
      </c>
      <c r="E46209" s="1">
        <v>1</v>
      </c>
    </row>
    <row r="46210" spans="1:5" x14ac:dyDescent="0.2">
      <c r="A46210" s="5">
        <v>41970.481539351851</v>
      </c>
      <c r="B46210" t="s">
        <v>1021</v>
      </c>
      <c r="C46210" s="7" t="s">
        <v>2622</v>
      </c>
      <c r="D46210" s="1">
        <v>143750000</v>
      </c>
      <c r="E46210" s="1">
        <v>29</v>
      </c>
    </row>
    <row r="46211" spans="1:5" x14ac:dyDescent="0.2">
      <c r="A46211" s="5">
        <v>41970.449386574073</v>
      </c>
      <c r="B46211" t="s">
        <v>2658</v>
      </c>
      <c r="C46211" s="7" t="s">
        <v>2659</v>
      </c>
      <c r="D46211" s="1">
        <v>43087442</v>
      </c>
      <c r="E46211" s="1">
        <v>1</v>
      </c>
    </row>
    <row r="46212" spans="1:5" x14ac:dyDescent="0.2">
      <c r="A46212" s="5">
        <v>41969.754699074074</v>
      </c>
      <c r="B46212" t="s">
        <v>2657</v>
      </c>
      <c r="C46212" s="7" t="s">
        <v>2602</v>
      </c>
      <c r="D46212" s="1">
        <v>1305250</v>
      </c>
      <c r="E46212" s="1">
        <v>1</v>
      </c>
    </row>
    <row r="46213" spans="1:5" x14ac:dyDescent="0.2">
      <c r="A46213" s="5">
        <v>41969.752418981479</v>
      </c>
      <c r="B46213" t="s">
        <v>2656</v>
      </c>
      <c r="C46213" s="7" t="s">
        <v>2609</v>
      </c>
      <c r="D46213" s="1">
        <v>5602268</v>
      </c>
      <c r="E46213" s="1">
        <v>1</v>
      </c>
    </row>
    <row r="46214" spans="1:5" x14ac:dyDescent="0.2">
      <c r="A46214" s="5">
        <v>41969.729432870372</v>
      </c>
      <c r="B46214" t="s">
        <v>314</v>
      </c>
      <c r="C46214" s="7" t="s">
        <v>2589</v>
      </c>
      <c r="D46214" s="1">
        <v>42583666.399999999</v>
      </c>
      <c r="E46214" s="1">
        <v>4</v>
      </c>
    </row>
    <row r="46215" spans="1:5" x14ac:dyDescent="0.2">
      <c r="A46215" s="5">
        <v>41969.706400462965</v>
      </c>
      <c r="B46215" t="s">
        <v>2525</v>
      </c>
      <c r="C46215" s="7" t="s">
        <v>2607</v>
      </c>
      <c r="D46215" s="1">
        <v>388702800</v>
      </c>
      <c r="E46215" s="1">
        <v>32</v>
      </c>
    </row>
    <row r="46216" spans="1:5" x14ac:dyDescent="0.2">
      <c r="A46216" s="5">
        <v>41969.704062500001</v>
      </c>
      <c r="B46216" t="s">
        <v>2654</v>
      </c>
      <c r="C46216" s="7" t="s">
        <v>2655</v>
      </c>
      <c r="D46216" s="1">
        <v>309677.5</v>
      </c>
      <c r="E46216" s="1">
        <v>1</v>
      </c>
    </row>
    <row r="46217" spans="1:5" x14ac:dyDescent="0.2">
      <c r="A46217" s="5">
        <v>41969.702280092592</v>
      </c>
      <c r="B46217" t="s">
        <v>2653</v>
      </c>
      <c r="C46217" s="7" t="s">
        <v>2609</v>
      </c>
      <c r="D46217" s="1">
        <v>12416944.85</v>
      </c>
      <c r="E46217" s="1">
        <v>3</v>
      </c>
    </row>
    <row r="46218" spans="1:5" x14ac:dyDescent="0.2">
      <c r="A46218" s="5">
        <v>41969.698761574073</v>
      </c>
      <c r="B46218" t="s">
        <v>2652</v>
      </c>
      <c r="C46218" s="7" t="s">
        <v>1362</v>
      </c>
      <c r="D46218" s="1">
        <v>21624000</v>
      </c>
      <c r="E46218" s="1">
        <v>33</v>
      </c>
    </row>
    <row r="46219" spans="1:5" x14ac:dyDescent="0.2">
      <c r="A46219" s="5">
        <v>41969.696516203701</v>
      </c>
      <c r="B46219" t="s">
        <v>1115</v>
      </c>
      <c r="C46219" s="7" t="s">
        <v>2589</v>
      </c>
      <c r="D46219" s="1">
        <v>118168.6</v>
      </c>
      <c r="E46219" s="1">
        <v>1</v>
      </c>
    </row>
    <row r="46220" spans="1:5" x14ac:dyDescent="0.2">
      <c r="A46220" s="5">
        <v>41969.690937500003</v>
      </c>
      <c r="B46220" t="s">
        <v>25</v>
      </c>
      <c r="C46220" s="7" t="s">
        <v>1418</v>
      </c>
      <c r="D46220" s="1">
        <v>5400000</v>
      </c>
      <c r="E46220" s="1">
        <v>1</v>
      </c>
    </row>
    <row r="46221" spans="1:5" x14ac:dyDescent="0.2">
      <c r="A46221" s="5">
        <v>41969.6874537037</v>
      </c>
      <c r="B46221" t="s">
        <v>25</v>
      </c>
      <c r="C46221" s="7" t="s">
        <v>2589</v>
      </c>
      <c r="D46221" s="1">
        <v>5000000</v>
      </c>
      <c r="E46221" s="1">
        <v>1</v>
      </c>
    </row>
    <row r="46222" spans="1:5" x14ac:dyDescent="0.2">
      <c r="A46222" s="5">
        <v>41969.675486111111</v>
      </c>
      <c r="B46222" t="s">
        <v>2651</v>
      </c>
      <c r="C46222" s="7" t="s">
        <v>2589</v>
      </c>
      <c r="D46222" s="1">
        <v>17338445.699999999</v>
      </c>
      <c r="E46222" s="1">
        <v>2</v>
      </c>
    </row>
    <row r="46223" spans="1:5" x14ac:dyDescent="0.2">
      <c r="A46223" s="5">
        <v>41969.640844907408</v>
      </c>
      <c r="B46223" t="s">
        <v>2650</v>
      </c>
      <c r="C46223" s="7" t="s">
        <v>2637</v>
      </c>
      <c r="D46223" s="1">
        <v>2000000</v>
      </c>
      <c r="E46223" s="1">
        <v>5</v>
      </c>
    </row>
    <row r="46224" spans="1:5" x14ac:dyDescent="0.2">
      <c r="A46224" s="5">
        <v>41969.63422453704</v>
      </c>
      <c r="B46224" t="s">
        <v>2649</v>
      </c>
      <c r="C46224" s="7" t="s">
        <v>2622</v>
      </c>
      <c r="D46224" s="1">
        <v>101620457.84999999</v>
      </c>
      <c r="E46224" s="1">
        <v>4</v>
      </c>
    </row>
    <row r="46225" spans="1:5" x14ac:dyDescent="0.2">
      <c r="A46225" s="5">
        <v>41969.618634259263</v>
      </c>
      <c r="B46225" t="s">
        <v>2648</v>
      </c>
      <c r="C46225" s="7" t="s">
        <v>2637</v>
      </c>
      <c r="D46225" s="1">
        <v>1192783.6000000001</v>
      </c>
      <c r="E46225" s="1">
        <v>9</v>
      </c>
    </row>
    <row r="46226" spans="1:5" x14ac:dyDescent="0.2">
      <c r="A46226" s="5">
        <v>41969.611493055556</v>
      </c>
      <c r="B46226" t="s">
        <v>2647</v>
      </c>
      <c r="C46226" s="7" t="s">
        <v>2622</v>
      </c>
      <c r="D46226" s="1">
        <v>10114200</v>
      </c>
      <c r="E46226" s="1">
        <v>2</v>
      </c>
    </row>
    <row r="46227" spans="1:5" x14ac:dyDescent="0.2">
      <c r="A46227" s="5">
        <v>41969.610324074078</v>
      </c>
      <c r="B46227" t="s">
        <v>2646</v>
      </c>
      <c r="C46227" s="7" t="s">
        <v>2561</v>
      </c>
      <c r="D46227" s="1">
        <v>3910965.98</v>
      </c>
      <c r="E46227" s="1">
        <v>2</v>
      </c>
    </row>
    <row r="46228" spans="1:5" x14ac:dyDescent="0.2">
      <c r="A46228" s="5">
        <v>41969.606307870374</v>
      </c>
      <c r="B46228" t="s">
        <v>2645</v>
      </c>
      <c r="C46228" s="7" t="s">
        <v>2622</v>
      </c>
      <c r="D46228" s="1">
        <v>1123800</v>
      </c>
      <c r="E46228" s="1">
        <v>1000000</v>
      </c>
    </row>
    <row r="46229" spans="1:5" x14ac:dyDescent="0.2">
      <c r="A46229" s="5">
        <v>41969.603819444441</v>
      </c>
      <c r="B46229" t="s">
        <v>973</v>
      </c>
      <c r="C46229" s="7" t="s">
        <v>2609</v>
      </c>
      <c r="D46229" s="1">
        <v>5648000</v>
      </c>
      <c r="E46229" s="1">
        <v>1</v>
      </c>
    </row>
    <row r="46230" spans="1:5" x14ac:dyDescent="0.2">
      <c r="A46230" s="5">
        <v>41969.539212962962</v>
      </c>
      <c r="B46230" t="s">
        <v>32</v>
      </c>
      <c r="C46230" s="7" t="s">
        <v>2607</v>
      </c>
      <c r="D46230" s="1">
        <v>10000</v>
      </c>
      <c r="E46230" s="1">
        <v>1</v>
      </c>
    </row>
    <row r="46231" spans="1:5" x14ac:dyDescent="0.2">
      <c r="A46231" s="5">
        <v>41969.522604166668</v>
      </c>
      <c r="B46231" t="s">
        <v>33</v>
      </c>
      <c r="C46231" s="7" t="s">
        <v>2607</v>
      </c>
      <c r="D46231" s="1">
        <v>309000</v>
      </c>
      <c r="E46231" s="1">
        <v>4</v>
      </c>
    </row>
    <row r="46232" spans="1:5" x14ac:dyDescent="0.2">
      <c r="A46232" s="5">
        <v>41969.430625000001</v>
      </c>
      <c r="B46232" t="s">
        <v>2643</v>
      </c>
      <c r="C46232" s="7" t="s">
        <v>2644</v>
      </c>
      <c r="D46232" s="1">
        <v>217947.4</v>
      </c>
      <c r="E46232" s="1">
        <v>6</v>
      </c>
    </row>
    <row r="46233" spans="1:5" x14ac:dyDescent="0.2">
      <c r="A46233" s="5">
        <v>41969.419444444444</v>
      </c>
      <c r="B46233" t="s">
        <v>2642</v>
      </c>
      <c r="C46233" s="7" t="s">
        <v>2589</v>
      </c>
      <c r="D46233" s="1">
        <v>34466118.700000003</v>
      </c>
      <c r="E46233" s="1">
        <v>4</v>
      </c>
    </row>
    <row r="46234" spans="1:5" x14ac:dyDescent="0.2">
      <c r="A46234" s="5">
        <v>41969.29583333333</v>
      </c>
      <c r="B46234" t="s">
        <v>2641</v>
      </c>
      <c r="C46234" s="7" t="s">
        <v>2607</v>
      </c>
      <c r="D46234" s="1">
        <v>800105</v>
      </c>
      <c r="E46234" s="1">
        <v>6</v>
      </c>
    </row>
    <row r="46235" spans="1:5" x14ac:dyDescent="0.2">
      <c r="A46235" s="5">
        <v>41968.829710648148</v>
      </c>
      <c r="B46235" t="s">
        <v>2155</v>
      </c>
      <c r="C46235" s="7" t="s">
        <v>2589</v>
      </c>
      <c r="D46235" s="1">
        <v>399975925.94999999</v>
      </c>
      <c r="E46235" s="1">
        <v>1</v>
      </c>
    </row>
    <row r="46236" spans="1:5" x14ac:dyDescent="0.2">
      <c r="A46236" s="5">
        <v>41968.758634259262</v>
      </c>
      <c r="B46236" t="s">
        <v>2640</v>
      </c>
      <c r="C46236" s="7" t="s">
        <v>455</v>
      </c>
      <c r="D46236" s="1">
        <v>17542000</v>
      </c>
      <c r="E46236" s="1">
        <v>6</v>
      </c>
    </row>
    <row r="46237" spans="1:5" x14ac:dyDescent="0.2">
      <c r="A46237" s="5">
        <v>41968.740729166668</v>
      </c>
      <c r="B46237" t="s">
        <v>171</v>
      </c>
      <c r="C46237" s="7" t="s">
        <v>2609</v>
      </c>
      <c r="D46237" s="1">
        <v>3180000</v>
      </c>
      <c r="E46237" s="1">
        <v>3</v>
      </c>
    </row>
    <row r="46238" spans="1:5" x14ac:dyDescent="0.2">
      <c r="A46238" s="5">
        <v>41968.683865740742</v>
      </c>
      <c r="B46238" t="s">
        <v>171</v>
      </c>
      <c r="C46238" s="7" t="s">
        <v>2551</v>
      </c>
      <c r="D46238" s="1">
        <v>1500000</v>
      </c>
      <c r="E46238" s="1">
        <v>1</v>
      </c>
    </row>
    <row r="46239" spans="1:5" x14ac:dyDescent="0.2">
      <c r="A46239" s="5">
        <v>41968.665243055555</v>
      </c>
      <c r="B46239" t="s">
        <v>2639</v>
      </c>
      <c r="C46239" s="7" t="s">
        <v>2567</v>
      </c>
      <c r="D46239" s="1">
        <v>4500659</v>
      </c>
      <c r="E46239" s="1">
        <v>2</v>
      </c>
    </row>
    <row r="46240" spans="1:5" x14ac:dyDescent="0.2">
      <c r="A46240" s="5">
        <v>41968.664722222224</v>
      </c>
      <c r="B46240" t="s">
        <v>2638</v>
      </c>
      <c r="C46240" s="7" t="s">
        <v>1361</v>
      </c>
      <c r="D46240" s="1">
        <v>1200</v>
      </c>
      <c r="E46240" s="1">
        <v>2</v>
      </c>
    </row>
    <row r="46241" spans="1:5" x14ac:dyDescent="0.2">
      <c r="A46241" s="5">
        <v>41968.652673611112</v>
      </c>
      <c r="B46241" t="s">
        <v>2636</v>
      </c>
      <c r="C46241" s="7" t="s">
        <v>2637</v>
      </c>
      <c r="D46241" s="1">
        <v>10550000</v>
      </c>
      <c r="E46241" s="1">
        <v>3</v>
      </c>
    </row>
    <row r="46242" spans="1:5" x14ac:dyDescent="0.2">
      <c r="A46242" s="5">
        <v>41968.650393518517</v>
      </c>
      <c r="B46242" t="s">
        <v>2635</v>
      </c>
      <c r="C46242" s="7" t="s">
        <v>2622</v>
      </c>
      <c r="D46242" s="1">
        <v>131500</v>
      </c>
      <c r="E46242" s="1">
        <v>3</v>
      </c>
    </row>
    <row r="46243" spans="1:5" x14ac:dyDescent="0.2">
      <c r="A46243" s="5">
        <v>41968.643101851849</v>
      </c>
      <c r="B46243" t="s">
        <v>2634</v>
      </c>
      <c r="C46243" s="7" t="s">
        <v>2609</v>
      </c>
      <c r="D46243" s="1">
        <v>23189600</v>
      </c>
      <c r="E46243" s="1">
        <v>6</v>
      </c>
    </row>
    <row r="46244" spans="1:5" x14ac:dyDescent="0.2">
      <c r="A46244" s="5">
        <v>41968.619513888887</v>
      </c>
      <c r="B46244" t="s">
        <v>55</v>
      </c>
      <c r="C46244" s="7" t="s">
        <v>2589</v>
      </c>
      <c r="D46244" s="1">
        <v>20000</v>
      </c>
      <c r="E46244" s="1">
        <v>1</v>
      </c>
    </row>
    <row r="46245" spans="1:5" x14ac:dyDescent="0.2">
      <c r="A46245" s="5">
        <v>41968.609444444446</v>
      </c>
      <c r="B46245" t="s">
        <v>60</v>
      </c>
      <c r="C46245" s="7" t="s">
        <v>2589</v>
      </c>
      <c r="D46245" s="1">
        <v>100000</v>
      </c>
      <c r="E46245" s="1">
        <v>2</v>
      </c>
    </row>
    <row r="46246" spans="1:5" x14ac:dyDescent="0.2">
      <c r="A46246" s="5">
        <v>41968.58730324074</v>
      </c>
      <c r="B46246" t="s">
        <v>2633</v>
      </c>
      <c r="C46246" s="7" t="s">
        <v>2589</v>
      </c>
      <c r="D46246" s="1">
        <v>50000</v>
      </c>
      <c r="E46246" s="1">
        <v>1</v>
      </c>
    </row>
    <row r="46247" spans="1:5" x14ac:dyDescent="0.2">
      <c r="A46247" s="5">
        <v>41968.472986111112</v>
      </c>
      <c r="B46247" t="s">
        <v>2632</v>
      </c>
      <c r="C46247" s="7" t="s">
        <v>2561</v>
      </c>
      <c r="D46247" s="1">
        <v>376674</v>
      </c>
      <c r="E46247" s="1">
        <v>2</v>
      </c>
    </row>
    <row r="46248" spans="1:5" x14ac:dyDescent="0.2">
      <c r="A46248" s="5">
        <v>41968.415625000001</v>
      </c>
      <c r="B46248" t="s">
        <v>2631</v>
      </c>
      <c r="C46248" s="7" t="s">
        <v>2561</v>
      </c>
      <c r="D46248" s="1">
        <v>101600000</v>
      </c>
      <c r="E46248" s="1">
        <v>5</v>
      </c>
    </row>
    <row r="46249" spans="1:5" x14ac:dyDescent="0.2">
      <c r="A46249" s="5">
        <v>41968.397476851853</v>
      </c>
      <c r="B46249" t="s">
        <v>1721</v>
      </c>
      <c r="C46249" s="7" t="s">
        <v>2589</v>
      </c>
      <c r="D46249" s="1">
        <v>209000</v>
      </c>
      <c r="E46249" s="1">
        <v>6</v>
      </c>
    </row>
    <row r="46250" spans="1:5" x14ac:dyDescent="0.2">
      <c r="A46250" s="5">
        <v>41967.870856481481</v>
      </c>
      <c r="B46250" t="s">
        <v>2630</v>
      </c>
      <c r="C46250" s="7" t="s">
        <v>442</v>
      </c>
      <c r="D46250" s="1">
        <v>934200</v>
      </c>
      <c r="E46250" s="1">
        <v>1</v>
      </c>
    </row>
    <row r="46251" spans="1:5" x14ac:dyDescent="0.2">
      <c r="A46251" s="5">
        <v>41967.851585648146</v>
      </c>
      <c r="B46251" t="s">
        <v>135</v>
      </c>
      <c r="C46251" s="7" t="s">
        <v>2551</v>
      </c>
      <c r="D46251" s="1">
        <v>370700000</v>
      </c>
      <c r="E46251" s="1">
        <v>46</v>
      </c>
    </row>
    <row r="46252" spans="1:5" x14ac:dyDescent="0.2">
      <c r="A46252" s="5">
        <v>41967.754374999997</v>
      </c>
      <c r="B46252" t="s">
        <v>1095</v>
      </c>
      <c r="C46252" s="7" t="s">
        <v>2567</v>
      </c>
      <c r="D46252" s="1">
        <v>100000</v>
      </c>
      <c r="E46252" s="1">
        <v>2</v>
      </c>
    </row>
    <row r="46253" spans="1:5" x14ac:dyDescent="0.2">
      <c r="A46253" s="5">
        <v>41967.715300925927</v>
      </c>
      <c r="B46253" t="s">
        <v>2125</v>
      </c>
      <c r="C46253" s="7" t="s">
        <v>2544</v>
      </c>
      <c r="D46253" s="1">
        <v>4346</v>
      </c>
      <c r="E46253" s="1">
        <v>1</v>
      </c>
    </row>
    <row r="46254" spans="1:5" x14ac:dyDescent="0.2">
      <c r="A46254" s="5">
        <v>41967.714861111112</v>
      </c>
      <c r="B46254" t="s">
        <v>2629</v>
      </c>
      <c r="C46254" s="7" t="s">
        <v>2622</v>
      </c>
      <c r="D46254" s="1">
        <v>39975</v>
      </c>
      <c r="E46254" s="1">
        <v>2</v>
      </c>
    </row>
    <row r="46255" spans="1:5" x14ac:dyDescent="0.2">
      <c r="A46255" s="5">
        <v>41967.712175925924</v>
      </c>
      <c r="B46255" t="s">
        <v>5</v>
      </c>
      <c r="C46255" s="7" t="s">
        <v>2544</v>
      </c>
      <c r="D46255" s="1">
        <v>278648.69</v>
      </c>
      <c r="E46255" s="1">
        <v>4</v>
      </c>
    </row>
    <row r="46256" spans="1:5" x14ac:dyDescent="0.2">
      <c r="A46256" s="5">
        <v>41967.710925925923</v>
      </c>
      <c r="B46256" t="s">
        <v>137</v>
      </c>
      <c r="C46256" s="7" t="s">
        <v>2540</v>
      </c>
      <c r="D46256" s="1">
        <v>588139</v>
      </c>
      <c r="E46256" s="1">
        <v>1</v>
      </c>
    </row>
    <row r="46257" spans="1:5" x14ac:dyDescent="0.2">
      <c r="A46257" s="5">
        <v>41967.708703703705</v>
      </c>
      <c r="B46257" t="s">
        <v>61</v>
      </c>
      <c r="C46257" s="7" t="s">
        <v>2540</v>
      </c>
      <c r="D46257" s="1">
        <v>6137200.1900000004</v>
      </c>
      <c r="E46257" s="1">
        <v>5</v>
      </c>
    </row>
    <row r="46258" spans="1:5" x14ac:dyDescent="0.2">
      <c r="A46258" s="5">
        <v>41967.707696759258</v>
      </c>
      <c r="B46258" t="s">
        <v>1859</v>
      </c>
      <c r="C46258" s="7" t="s">
        <v>2551</v>
      </c>
      <c r="D46258" s="1">
        <v>23000</v>
      </c>
      <c r="E46258" s="1">
        <v>1</v>
      </c>
    </row>
    <row r="46259" spans="1:5" x14ac:dyDescent="0.2">
      <c r="A46259" s="5">
        <v>41967.706122685187</v>
      </c>
      <c r="B46259" t="s">
        <v>415</v>
      </c>
      <c r="C46259" s="7" t="s">
        <v>2519</v>
      </c>
      <c r="D46259" s="1">
        <v>294069.5</v>
      </c>
      <c r="E46259" s="1">
        <v>1</v>
      </c>
    </row>
    <row r="46260" spans="1:5" x14ac:dyDescent="0.2">
      <c r="A46260" s="5">
        <v>41967.704560185186</v>
      </c>
      <c r="B46260" t="s">
        <v>415</v>
      </c>
      <c r="C46260" s="7" t="s">
        <v>2544</v>
      </c>
      <c r="D46260" s="1">
        <v>200000</v>
      </c>
      <c r="E46260" s="1">
        <v>1</v>
      </c>
    </row>
    <row r="46261" spans="1:5" x14ac:dyDescent="0.2">
      <c r="A46261" s="5">
        <v>41967.628379629627</v>
      </c>
      <c r="B46261" t="s">
        <v>789</v>
      </c>
      <c r="C46261" s="7" t="s">
        <v>2551</v>
      </c>
      <c r="D46261" s="1">
        <v>148925</v>
      </c>
      <c r="E46261" s="1">
        <v>45</v>
      </c>
    </row>
    <row r="46262" spans="1:5" x14ac:dyDescent="0.2">
      <c r="A46262" s="5">
        <v>41967.619467592594</v>
      </c>
      <c r="B46262" t="s">
        <v>2628</v>
      </c>
      <c r="C46262" s="7" t="s">
        <v>2607</v>
      </c>
      <c r="D46262" s="1">
        <v>20349000</v>
      </c>
      <c r="E46262" s="1">
        <v>1</v>
      </c>
    </row>
    <row r="46263" spans="1:5" x14ac:dyDescent="0.2">
      <c r="A46263" s="5">
        <v>41967.609502314815</v>
      </c>
      <c r="B46263" t="s">
        <v>2370</v>
      </c>
      <c r="C46263" s="7" t="s">
        <v>2567</v>
      </c>
      <c r="D46263" s="1">
        <v>669880</v>
      </c>
      <c r="E46263" s="1">
        <v>18</v>
      </c>
    </row>
    <row r="46264" spans="1:5" x14ac:dyDescent="0.2">
      <c r="A46264" s="5">
        <v>41967.592627314814</v>
      </c>
      <c r="B46264" t="s">
        <v>2627</v>
      </c>
      <c r="C46264" s="7" t="s">
        <v>1174</v>
      </c>
      <c r="D46264" s="1">
        <v>10000</v>
      </c>
      <c r="E46264" s="1">
        <v>1</v>
      </c>
    </row>
    <row r="46265" spans="1:5" x14ac:dyDescent="0.2">
      <c r="A46265" s="5">
        <v>41967.583761574075</v>
      </c>
      <c r="B46265" t="s">
        <v>2626</v>
      </c>
      <c r="C46265" s="7" t="s">
        <v>2551</v>
      </c>
      <c r="D46265" s="1">
        <v>5642000</v>
      </c>
      <c r="E46265" s="1">
        <v>1</v>
      </c>
    </row>
    <row r="46266" spans="1:5" x14ac:dyDescent="0.2">
      <c r="A46266" s="5">
        <v>41967.569907407407</v>
      </c>
      <c r="B46266" t="s">
        <v>2625</v>
      </c>
      <c r="C46266" s="7" t="s">
        <v>2567</v>
      </c>
      <c r="D46266" s="1">
        <v>2258800</v>
      </c>
      <c r="E46266" s="1">
        <v>3</v>
      </c>
    </row>
    <row r="46267" spans="1:5" x14ac:dyDescent="0.2">
      <c r="A46267" s="5">
        <v>41967.554942129631</v>
      </c>
      <c r="B46267" t="s">
        <v>1467</v>
      </c>
      <c r="C46267" s="7" t="s">
        <v>2589</v>
      </c>
      <c r="D46267" s="1">
        <v>30000</v>
      </c>
      <c r="E46267" s="1">
        <v>2</v>
      </c>
    </row>
    <row r="46268" spans="1:5" x14ac:dyDescent="0.2">
      <c r="A46268" s="5">
        <v>41967.543634259258</v>
      </c>
      <c r="B46268" t="s">
        <v>2624</v>
      </c>
      <c r="C46268" s="7" t="s">
        <v>2567</v>
      </c>
      <c r="D46268" s="1">
        <v>6056407.5</v>
      </c>
      <c r="E46268" s="1">
        <v>2</v>
      </c>
    </row>
    <row r="46269" spans="1:5" x14ac:dyDescent="0.2">
      <c r="A46269" s="5">
        <v>41967.542754629627</v>
      </c>
      <c r="B46269" t="s">
        <v>2623</v>
      </c>
      <c r="C46269" s="7" t="s">
        <v>2607</v>
      </c>
      <c r="D46269" s="1">
        <v>120000</v>
      </c>
      <c r="E46269" s="1">
        <v>2</v>
      </c>
    </row>
    <row r="46270" spans="1:5" x14ac:dyDescent="0.2">
      <c r="A46270" s="5">
        <v>41967.510740740741</v>
      </c>
      <c r="B46270" t="s">
        <v>2070</v>
      </c>
      <c r="C46270" s="7" t="s">
        <v>2589</v>
      </c>
      <c r="D46270" s="1">
        <v>10687331.189999999</v>
      </c>
      <c r="E46270" s="1">
        <v>81</v>
      </c>
    </row>
    <row r="46271" spans="1:5" x14ac:dyDescent="0.2">
      <c r="A46271" s="5">
        <v>41967.442939814813</v>
      </c>
      <c r="B46271" t="s">
        <v>2370</v>
      </c>
      <c r="C46271" s="7" t="s">
        <v>921</v>
      </c>
      <c r="D46271" s="1">
        <v>150000</v>
      </c>
      <c r="E46271" s="1">
        <v>1</v>
      </c>
    </row>
    <row r="46272" spans="1:5" x14ac:dyDescent="0.2">
      <c r="A46272" s="5">
        <v>41967.441377314812</v>
      </c>
      <c r="B46272" t="s">
        <v>2370</v>
      </c>
      <c r="C46272" s="7" t="s">
        <v>654</v>
      </c>
      <c r="D46272" s="1">
        <v>200000</v>
      </c>
      <c r="E46272" s="1">
        <v>1</v>
      </c>
    </row>
    <row r="46273" spans="1:5" x14ac:dyDescent="0.2">
      <c r="A46273" s="5">
        <v>41967.441006944442</v>
      </c>
      <c r="B46273" t="s">
        <v>145</v>
      </c>
      <c r="C46273" s="7" t="s">
        <v>2567</v>
      </c>
      <c r="D46273" s="1">
        <v>2982590</v>
      </c>
      <c r="E46273" s="1">
        <v>1163</v>
      </c>
    </row>
    <row r="46274" spans="1:5" x14ac:dyDescent="0.2">
      <c r="A46274" s="5">
        <v>41966.320069444446</v>
      </c>
      <c r="B46274" t="s">
        <v>2621</v>
      </c>
      <c r="C46274" s="7" t="s">
        <v>2622</v>
      </c>
      <c r="D46274" s="1">
        <v>419600</v>
      </c>
      <c r="E46274" s="1">
        <v>4</v>
      </c>
    </row>
    <row r="46275" spans="1:5" x14ac:dyDescent="0.2">
      <c r="A46275" s="5">
        <v>41965.469664351855</v>
      </c>
      <c r="B46275" t="s">
        <v>74</v>
      </c>
      <c r="C46275" s="7" t="s">
        <v>2561</v>
      </c>
      <c r="D46275" s="1">
        <v>2000000</v>
      </c>
      <c r="E46275" s="1">
        <v>1</v>
      </c>
    </row>
    <row r="46276" spans="1:5" x14ac:dyDescent="0.2">
      <c r="A46276" s="5">
        <v>41964.900983796295</v>
      </c>
      <c r="B46276" t="s">
        <v>2620</v>
      </c>
      <c r="C46276" s="7" t="s">
        <v>2567</v>
      </c>
      <c r="D46276" s="1">
        <v>150000</v>
      </c>
      <c r="E46276" s="1">
        <v>1</v>
      </c>
    </row>
    <row r="46277" spans="1:5" x14ac:dyDescent="0.2">
      <c r="A46277" s="5">
        <v>41964.868310185186</v>
      </c>
      <c r="B46277" t="s">
        <v>2619</v>
      </c>
      <c r="C46277" s="7" t="s">
        <v>2132</v>
      </c>
      <c r="D46277" s="1">
        <v>301250</v>
      </c>
      <c r="E46277" s="1">
        <v>22</v>
      </c>
    </row>
    <row r="46278" spans="1:5" x14ac:dyDescent="0.2">
      <c r="A46278" s="5">
        <v>41964.824884259258</v>
      </c>
      <c r="B46278" t="s">
        <v>2618</v>
      </c>
      <c r="C46278" s="7" t="s">
        <v>2551</v>
      </c>
      <c r="D46278" s="1">
        <v>1419999</v>
      </c>
      <c r="E46278" s="1">
        <v>9</v>
      </c>
    </row>
    <row r="46279" spans="1:5" x14ac:dyDescent="0.2">
      <c r="A46279" s="5">
        <v>41964.752615740741</v>
      </c>
      <c r="B46279" t="s">
        <v>2564</v>
      </c>
      <c r="C46279" s="7" t="s">
        <v>2561</v>
      </c>
      <c r="D46279" s="1">
        <v>1362000</v>
      </c>
      <c r="E46279" s="1">
        <v>2</v>
      </c>
    </row>
    <row r="46280" spans="1:5" x14ac:dyDescent="0.2">
      <c r="A46280" s="5">
        <v>41964.69636574074</v>
      </c>
      <c r="B46280" t="s">
        <v>87</v>
      </c>
      <c r="C46280" s="7" t="s">
        <v>2540</v>
      </c>
      <c r="D46280" s="1">
        <v>129650</v>
      </c>
      <c r="E46280" s="1">
        <v>4</v>
      </c>
    </row>
    <row r="46281" spans="1:5" x14ac:dyDescent="0.2">
      <c r="A46281" s="5">
        <v>41964.685150462959</v>
      </c>
      <c r="B46281" t="s">
        <v>2617</v>
      </c>
      <c r="C46281" s="7" t="s">
        <v>2589</v>
      </c>
      <c r="D46281" s="1">
        <v>192600</v>
      </c>
      <c r="E46281" s="1">
        <v>11</v>
      </c>
    </row>
    <row r="46282" spans="1:5" x14ac:dyDescent="0.2">
      <c r="A46282" s="5">
        <v>41964.628587962965</v>
      </c>
      <c r="B46282" t="s">
        <v>2616</v>
      </c>
      <c r="C46282" s="7" t="s">
        <v>2589</v>
      </c>
      <c r="D46282" s="1">
        <v>3351521.58</v>
      </c>
      <c r="E46282" s="1">
        <v>2</v>
      </c>
    </row>
    <row r="46283" spans="1:5" x14ac:dyDescent="0.2">
      <c r="A46283" s="5">
        <v>41964.592013888891</v>
      </c>
      <c r="B46283" t="s">
        <v>171</v>
      </c>
      <c r="C46283" s="7" t="s">
        <v>2589</v>
      </c>
      <c r="D46283" s="1">
        <v>2506000</v>
      </c>
      <c r="E46283" s="1">
        <v>1</v>
      </c>
    </row>
    <row r="46284" spans="1:5" x14ac:dyDescent="0.2">
      <c r="A46284" s="5">
        <v>41964.581932870373</v>
      </c>
      <c r="B46284" t="s">
        <v>262</v>
      </c>
      <c r="C46284" s="7" t="s">
        <v>2561</v>
      </c>
      <c r="D46284" s="1">
        <v>275000</v>
      </c>
      <c r="E46284" s="1">
        <v>7</v>
      </c>
    </row>
    <row r="46285" spans="1:5" x14ac:dyDescent="0.2">
      <c r="A46285" s="5">
        <v>41964.56040509259</v>
      </c>
      <c r="B46285" t="s">
        <v>2057</v>
      </c>
      <c r="C46285" s="7" t="s">
        <v>2551</v>
      </c>
      <c r="D46285" s="1">
        <v>49989.5</v>
      </c>
      <c r="E46285" s="1">
        <v>1</v>
      </c>
    </row>
    <row r="46286" spans="1:5" x14ac:dyDescent="0.2">
      <c r="A46286" s="5">
        <v>41964.54111111111</v>
      </c>
      <c r="B46286" t="s">
        <v>2615</v>
      </c>
      <c r="C46286" s="7" t="s">
        <v>2567</v>
      </c>
      <c r="D46286" s="1">
        <v>103960</v>
      </c>
      <c r="E46286" s="1">
        <v>1</v>
      </c>
    </row>
    <row r="46287" spans="1:5" x14ac:dyDescent="0.2">
      <c r="A46287" s="5">
        <v>41964.540243055555</v>
      </c>
      <c r="B46287" t="s">
        <v>1975</v>
      </c>
      <c r="C46287" s="7" t="s">
        <v>2561</v>
      </c>
      <c r="D46287" s="1">
        <v>283747.15999999997</v>
      </c>
      <c r="E46287" s="1">
        <v>1</v>
      </c>
    </row>
    <row r="46288" spans="1:5" x14ac:dyDescent="0.2">
      <c r="A46288" s="5">
        <v>41964.536053240743</v>
      </c>
      <c r="B46288" t="s">
        <v>2614</v>
      </c>
      <c r="C46288" s="7" t="s">
        <v>1921</v>
      </c>
      <c r="D46288" s="1">
        <v>382893.75</v>
      </c>
      <c r="E46288" s="1">
        <v>9</v>
      </c>
    </row>
    <row r="46289" spans="1:5" x14ac:dyDescent="0.2">
      <c r="A46289" s="5">
        <v>41964.503275462965</v>
      </c>
      <c r="B46289" t="s">
        <v>1776</v>
      </c>
      <c r="C46289" s="7" t="s">
        <v>2551</v>
      </c>
      <c r="D46289" s="1">
        <v>2500000</v>
      </c>
      <c r="E46289" s="1">
        <v>1</v>
      </c>
    </row>
    <row r="46290" spans="1:5" x14ac:dyDescent="0.2">
      <c r="A46290" s="5">
        <v>41964.49119212963</v>
      </c>
      <c r="B46290" t="s">
        <v>1547</v>
      </c>
      <c r="C46290" s="7" t="s">
        <v>2561</v>
      </c>
      <c r="D46290" s="1">
        <v>1000350</v>
      </c>
      <c r="E46290" s="1">
        <v>2</v>
      </c>
    </row>
    <row r="46291" spans="1:5" x14ac:dyDescent="0.2">
      <c r="A46291" s="5">
        <v>41964.486956018518</v>
      </c>
      <c r="B46291" t="s">
        <v>422</v>
      </c>
      <c r="C46291" s="7" t="s">
        <v>2567</v>
      </c>
      <c r="D46291" s="1">
        <v>250000</v>
      </c>
      <c r="E46291" s="1">
        <v>1</v>
      </c>
    </row>
    <row r="46292" spans="1:5" x14ac:dyDescent="0.2">
      <c r="A46292" s="5">
        <v>41964.442245370374</v>
      </c>
      <c r="B46292" t="s">
        <v>2613</v>
      </c>
      <c r="C46292" s="7" t="s">
        <v>2567</v>
      </c>
      <c r="D46292" s="1">
        <v>1411750</v>
      </c>
      <c r="E46292" s="1">
        <v>1</v>
      </c>
    </row>
    <row r="46293" spans="1:5" x14ac:dyDescent="0.2">
      <c r="A46293" s="5">
        <v>41964.432210648149</v>
      </c>
      <c r="B46293" t="s">
        <v>1351</v>
      </c>
      <c r="C46293" s="7" t="s">
        <v>1284</v>
      </c>
      <c r="D46293" s="1">
        <v>282200</v>
      </c>
      <c r="E46293" s="1">
        <v>1</v>
      </c>
    </row>
    <row r="46294" spans="1:5" x14ac:dyDescent="0.2">
      <c r="A46294" s="5">
        <v>41964.427928240744</v>
      </c>
      <c r="B46294" t="s">
        <v>245</v>
      </c>
      <c r="C46294" s="7" t="s">
        <v>2551</v>
      </c>
      <c r="D46294" s="1">
        <v>50000</v>
      </c>
      <c r="E46294" s="1">
        <v>1</v>
      </c>
    </row>
    <row r="46295" spans="1:5" x14ac:dyDescent="0.2">
      <c r="A46295" s="5">
        <v>41964.426145833335</v>
      </c>
      <c r="B46295" t="s">
        <v>362</v>
      </c>
      <c r="C46295" s="7" t="s">
        <v>2551</v>
      </c>
      <c r="D46295" s="1">
        <v>50000</v>
      </c>
      <c r="E46295" s="1">
        <v>1</v>
      </c>
    </row>
    <row r="46296" spans="1:5" x14ac:dyDescent="0.2">
      <c r="A46296" s="5">
        <v>41963.829247685186</v>
      </c>
      <c r="B46296" t="s">
        <v>68</v>
      </c>
      <c r="C46296" s="7" t="s">
        <v>2551</v>
      </c>
      <c r="D46296" s="1">
        <v>50000</v>
      </c>
      <c r="E46296" s="1">
        <v>1</v>
      </c>
    </row>
    <row r="46297" spans="1:5" x14ac:dyDescent="0.2">
      <c r="A46297" s="5">
        <v>41963.755393518521</v>
      </c>
      <c r="B46297" t="s">
        <v>2611</v>
      </c>
      <c r="C46297" s="7" t="s">
        <v>2609</v>
      </c>
      <c r="D46297" s="1">
        <v>2262400</v>
      </c>
      <c r="E46297" s="1">
        <v>1</v>
      </c>
    </row>
    <row r="46298" spans="1:5" x14ac:dyDescent="0.2">
      <c r="A46298" s="5">
        <v>41963.729895833334</v>
      </c>
      <c r="B46298" t="s">
        <v>732</v>
      </c>
      <c r="C46298" s="7" t="s">
        <v>2544</v>
      </c>
      <c r="D46298" s="1">
        <v>8254400.4900000002</v>
      </c>
      <c r="E46298" s="1">
        <v>9</v>
      </c>
    </row>
    <row r="46299" spans="1:5" x14ac:dyDescent="0.2">
      <c r="A46299" s="5">
        <v>41963.720138888886</v>
      </c>
      <c r="B46299" t="s">
        <v>2612</v>
      </c>
      <c r="C46299" s="7" t="s">
        <v>2609</v>
      </c>
      <c r="D46299" s="1">
        <v>73099331.799999997</v>
      </c>
      <c r="E46299" s="1">
        <v>2</v>
      </c>
    </row>
    <row r="46300" spans="1:5" x14ac:dyDescent="0.2">
      <c r="A46300" s="5">
        <v>41963.71502314815</v>
      </c>
      <c r="B46300" t="s">
        <v>2611</v>
      </c>
      <c r="C46300" s="7" t="s">
        <v>2609</v>
      </c>
      <c r="D46300" s="1">
        <v>2262400</v>
      </c>
      <c r="E46300" s="1">
        <v>1</v>
      </c>
    </row>
    <row r="46301" spans="1:5" x14ac:dyDescent="0.2">
      <c r="A46301" s="5">
        <v>41963.679236111115</v>
      </c>
      <c r="B46301" t="s">
        <v>2565</v>
      </c>
      <c r="C46301" s="7" t="s">
        <v>2551</v>
      </c>
      <c r="D46301" s="1">
        <v>30411395.559999999</v>
      </c>
      <c r="E46301" s="1">
        <v>7</v>
      </c>
    </row>
    <row r="46302" spans="1:5" x14ac:dyDescent="0.2">
      <c r="A46302" s="5">
        <v>41963.676469907405</v>
      </c>
      <c r="B46302" t="s">
        <v>2610</v>
      </c>
      <c r="C46302" s="7" t="s">
        <v>2478</v>
      </c>
      <c r="D46302" s="1">
        <v>25000.3</v>
      </c>
      <c r="E46302" s="1">
        <v>1</v>
      </c>
    </row>
    <row r="46303" spans="1:5" x14ac:dyDescent="0.2">
      <c r="A46303" s="5">
        <v>41963.67119212963</v>
      </c>
      <c r="B46303" t="s">
        <v>2608</v>
      </c>
      <c r="C46303" s="7" t="s">
        <v>2609</v>
      </c>
      <c r="D46303" s="1">
        <v>14818720</v>
      </c>
      <c r="E46303" s="1">
        <v>6</v>
      </c>
    </row>
    <row r="46304" spans="1:5" x14ac:dyDescent="0.2">
      <c r="A46304" s="5">
        <v>41963.651805555557</v>
      </c>
      <c r="B46304" t="s">
        <v>1718</v>
      </c>
      <c r="C46304" s="7" t="s">
        <v>2540</v>
      </c>
      <c r="D46304" s="1">
        <v>375000</v>
      </c>
      <c r="E46304" s="1">
        <v>3</v>
      </c>
    </row>
    <row r="46305" spans="1:5" x14ac:dyDescent="0.2">
      <c r="A46305" s="5">
        <v>41963.646458333336</v>
      </c>
      <c r="B46305" t="s">
        <v>364</v>
      </c>
      <c r="C46305" s="7" t="s">
        <v>2493</v>
      </c>
      <c r="D46305" s="1">
        <v>45274354.560000002</v>
      </c>
      <c r="E46305" s="1">
        <v>3</v>
      </c>
    </row>
    <row r="46306" spans="1:5" x14ac:dyDescent="0.2">
      <c r="A46306" s="5">
        <v>41963.619675925926</v>
      </c>
      <c r="B46306" t="s">
        <v>2606</v>
      </c>
      <c r="C46306" s="7" t="s">
        <v>2607</v>
      </c>
      <c r="D46306" s="1">
        <v>20349000</v>
      </c>
      <c r="E46306" s="1">
        <v>3</v>
      </c>
    </row>
    <row r="46307" spans="1:5" x14ac:dyDescent="0.2">
      <c r="A46307" s="5">
        <v>41963.599490740744</v>
      </c>
      <c r="B46307" t="s">
        <v>2605</v>
      </c>
      <c r="C46307" s="7" t="s">
        <v>2533</v>
      </c>
      <c r="D46307" s="1">
        <v>317000</v>
      </c>
      <c r="E46307" s="1">
        <v>10</v>
      </c>
    </row>
    <row r="46308" spans="1:5" x14ac:dyDescent="0.2">
      <c r="A46308" s="5">
        <v>41963.598344907405</v>
      </c>
      <c r="B46308" t="s">
        <v>2604</v>
      </c>
      <c r="C46308" s="7" t="s">
        <v>2551</v>
      </c>
      <c r="D46308" s="1">
        <v>5000</v>
      </c>
      <c r="E46308" s="1">
        <v>1</v>
      </c>
    </row>
    <row r="46309" spans="1:5" x14ac:dyDescent="0.2">
      <c r="A46309" s="5">
        <v>41963.585127314815</v>
      </c>
      <c r="B46309" t="s">
        <v>2603</v>
      </c>
      <c r="C46309" s="7" t="s">
        <v>2567</v>
      </c>
      <c r="D46309" s="1">
        <v>9034386.8300000001</v>
      </c>
      <c r="E46309" s="1">
        <v>2</v>
      </c>
    </row>
    <row r="46310" spans="1:5" x14ac:dyDescent="0.2">
      <c r="A46310" s="5">
        <v>41963.570659722223</v>
      </c>
      <c r="B46310" t="s">
        <v>231</v>
      </c>
      <c r="C46310" s="7" t="s">
        <v>2602</v>
      </c>
      <c r="D46310" s="1">
        <v>1750100</v>
      </c>
      <c r="E46310" s="1">
        <v>1</v>
      </c>
    </row>
    <row r="46311" spans="1:5" x14ac:dyDescent="0.2">
      <c r="A46311" s="5">
        <v>41963.547673611109</v>
      </c>
      <c r="B46311" t="s">
        <v>1078</v>
      </c>
      <c r="C46311" s="7" t="s">
        <v>2540</v>
      </c>
      <c r="D46311" s="1">
        <v>300000</v>
      </c>
      <c r="E46311" s="1">
        <v>1</v>
      </c>
    </row>
    <row r="46312" spans="1:5" x14ac:dyDescent="0.2">
      <c r="A46312" s="5">
        <v>41963.52202546296</v>
      </c>
      <c r="B46312" t="s">
        <v>2601</v>
      </c>
      <c r="C46312" s="7" t="s">
        <v>2519</v>
      </c>
      <c r="D46312" s="1">
        <v>1000</v>
      </c>
      <c r="E46312" s="1">
        <v>1</v>
      </c>
    </row>
    <row r="46313" spans="1:5" x14ac:dyDescent="0.2">
      <c r="A46313" s="5">
        <v>41963.519537037035</v>
      </c>
      <c r="B46313" t="s">
        <v>2600</v>
      </c>
      <c r="C46313" s="7" t="s">
        <v>2540</v>
      </c>
      <c r="D46313" s="1">
        <v>3394787.04</v>
      </c>
      <c r="E46313" s="1">
        <v>1</v>
      </c>
    </row>
    <row r="46314" spans="1:5" x14ac:dyDescent="0.2">
      <c r="A46314" s="5">
        <v>41963.487210648149</v>
      </c>
      <c r="B46314" t="s">
        <v>700</v>
      </c>
      <c r="C46314" s="7" t="s">
        <v>2599</v>
      </c>
      <c r="D46314" s="1">
        <v>704936.09</v>
      </c>
      <c r="E46314" s="1">
        <v>1</v>
      </c>
    </row>
    <row r="46315" spans="1:5" x14ac:dyDescent="0.2">
      <c r="A46315" s="5">
        <v>41963.457129629627</v>
      </c>
      <c r="B46315" t="s">
        <v>2598</v>
      </c>
      <c r="C46315" s="7" t="s">
        <v>2589</v>
      </c>
      <c r="D46315" s="1">
        <v>2544300</v>
      </c>
      <c r="E46315" s="1">
        <v>2</v>
      </c>
    </row>
    <row r="46316" spans="1:5" x14ac:dyDescent="0.2">
      <c r="A46316" s="5">
        <v>41963.44023148148</v>
      </c>
      <c r="B46316" t="s">
        <v>2597</v>
      </c>
      <c r="C46316" s="7" t="s">
        <v>2561</v>
      </c>
      <c r="D46316" s="1">
        <v>105000</v>
      </c>
      <c r="E46316" s="1">
        <v>3</v>
      </c>
    </row>
    <row r="46317" spans="1:5" x14ac:dyDescent="0.2">
      <c r="A46317" s="5">
        <v>41963.409861111111</v>
      </c>
      <c r="B46317" t="s">
        <v>1296</v>
      </c>
      <c r="C46317" s="7" t="s">
        <v>2551</v>
      </c>
      <c r="D46317" s="1">
        <v>49500</v>
      </c>
      <c r="E46317" s="1">
        <v>1</v>
      </c>
    </row>
    <row r="46318" spans="1:5" x14ac:dyDescent="0.2">
      <c r="A46318" s="5">
        <v>41962.843564814815</v>
      </c>
      <c r="B46318" t="s">
        <v>861</v>
      </c>
      <c r="C46318" s="7" t="s">
        <v>2533</v>
      </c>
      <c r="D46318" s="1">
        <v>114</v>
      </c>
      <c r="E46318" s="1">
        <v>8</v>
      </c>
    </row>
    <row r="46319" spans="1:5" x14ac:dyDescent="0.2">
      <c r="A46319" s="5">
        <v>41962.715578703705</v>
      </c>
      <c r="B46319" t="s">
        <v>1903</v>
      </c>
      <c r="C46319" s="7" t="s">
        <v>2540</v>
      </c>
      <c r="D46319" s="1">
        <v>38420.03</v>
      </c>
      <c r="E46319" s="1">
        <v>4</v>
      </c>
    </row>
    <row r="46320" spans="1:5" x14ac:dyDescent="0.2">
      <c r="A46320" s="5">
        <v>41962.70821759259</v>
      </c>
      <c r="B46320" t="s">
        <v>2596</v>
      </c>
      <c r="C46320" s="7" t="s">
        <v>2540</v>
      </c>
      <c r="D46320" s="1">
        <v>10158959.67</v>
      </c>
      <c r="E46320" s="1">
        <v>2</v>
      </c>
    </row>
    <row r="46321" spans="1:5" x14ac:dyDescent="0.2">
      <c r="A46321" s="5">
        <v>41962.697164351855</v>
      </c>
      <c r="B46321" t="s">
        <v>2595</v>
      </c>
      <c r="C46321" s="7" t="s">
        <v>2561</v>
      </c>
      <c r="D46321" s="1">
        <v>3405000</v>
      </c>
      <c r="E46321" s="1">
        <v>2</v>
      </c>
    </row>
    <row r="46322" spans="1:5" x14ac:dyDescent="0.2">
      <c r="A46322" s="5">
        <v>41962.639224537037</v>
      </c>
      <c r="B46322" t="s">
        <v>864</v>
      </c>
      <c r="C46322" s="7" t="s">
        <v>2533</v>
      </c>
      <c r="D46322" s="1">
        <v>190000</v>
      </c>
      <c r="E46322" s="1">
        <v>8</v>
      </c>
    </row>
    <row r="46323" spans="1:5" x14ac:dyDescent="0.2">
      <c r="A46323" s="5">
        <v>41962.633229166669</v>
      </c>
      <c r="B46323" t="s">
        <v>2337</v>
      </c>
      <c r="C46323" s="7" t="s">
        <v>2567</v>
      </c>
      <c r="D46323" s="1">
        <v>101250</v>
      </c>
      <c r="E46323" s="1">
        <v>1</v>
      </c>
    </row>
    <row r="46324" spans="1:5" x14ac:dyDescent="0.2">
      <c r="A46324" s="5">
        <v>41962.628067129626</v>
      </c>
      <c r="B46324" t="s">
        <v>2594</v>
      </c>
      <c r="C46324" s="7" t="s">
        <v>2540</v>
      </c>
      <c r="D46324" s="1">
        <v>1985375</v>
      </c>
      <c r="E46324" s="1">
        <v>2</v>
      </c>
    </row>
    <row r="46325" spans="1:5" x14ac:dyDescent="0.2">
      <c r="A46325" s="5">
        <v>41962.590879629628</v>
      </c>
      <c r="B46325" t="s">
        <v>570</v>
      </c>
      <c r="C46325" s="7" t="s">
        <v>2567</v>
      </c>
      <c r="D46325" s="1">
        <v>265000</v>
      </c>
      <c r="E46325" s="1">
        <v>6</v>
      </c>
    </row>
    <row r="46326" spans="1:5" x14ac:dyDescent="0.2">
      <c r="A46326" s="5">
        <v>41962.577418981484</v>
      </c>
      <c r="B46326" t="s">
        <v>1547</v>
      </c>
      <c r="C46326" s="7" t="s">
        <v>2456</v>
      </c>
      <c r="D46326" s="1">
        <v>60114424.880000003</v>
      </c>
      <c r="E46326" s="1">
        <v>21</v>
      </c>
    </row>
    <row r="46327" spans="1:5" x14ac:dyDescent="0.2">
      <c r="A46327" s="5">
        <v>41962.454513888886</v>
      </c>
      <c r="B46327" t="s">
        <v>611</v>
      </c>
      <c r="C46327" s="7" t="s">
        <v>2498</v>
      </c>
      <c r="D46327" s="1">
        <v>7829000</v>
      </c>
      <c r="E46327" s="1">
        <v>35</v>
      </c>
    </row>
    <row r="46328" spans="1:5" x14ac:dyDescent="0.2">
      <c r="A46328" s="5">
        <v>41962.453657407408</v>
      </c>
      <c r="B46328" t="s">
        <v>2593</v>
      </c>
      <c r="C46328" s="7" t="s">
        <v>2540</v>
      </c>
      <c r="D46328" s="1">
        <v>215000</v>
      </c>
      <c r="E46328" s="1">
        <v>2</v>
      </c>
    </row>
    <row r="46329" spans="1:5" x14ac:dyDescent="0.2">
      <c r="A46329" s="5">
        <v>41962.431296296294</v>
      </c>
      <c r="B46329" t="s">
        <v>1902</v>
      </c>
      <c r="C46329" s="7" t="s">
        <v>2540</v>
      </c>
      <c r="D46329" s="1">
        <v>729980.47</v>
      </c>
      <c r="E46329" s="1">
        <v>4</v>
      </c>
    </row>
    <row r="46330" spans="1:5" x14ac:dyDescent="0.2">
      <c r="A46330" s="5">
        <v>41961.821157407408</v>
      </c>
      <c r="B46330" t="s">
        <v>2592</v>
      </c>
      <c r="C46330" s="7" t="s">
        <v>2589</v>
      </c>
      <c r="D46330" s="1">
        <v>2500000</v>
      </c>
      <c r="E46330" s="1">
        <v>1</v>
      </c>
    </row>
    <row r="46331" spans="1:5" x14ac:dyDescent="0.2">
      <c r="A46331" s="5">
        <v>41961.746898148151</v>
      </c>
      <c r="B46331" t="s">
        <v>2591</v>
      </c>
      <c r="C46331" s="7" t="s">
        <v>2589</v>
      </c>
      <c r="D46331" s="1">
        <v>2500000</v>
      </c>
      <c r="E46331" s="1">
        <v>1</v>
      </c>
    </row>
    <row r="46332" spans="1:5" x14ac:dyDescent="0.2">
      <c r="A46332" s="5">
        <v>41961.64707175926</v>
      </c>
      <c r="B46332" t="s">
        <v>2590</v>
      </c>
      <c r="C46332" s="7" t="s">
        <v>2551</v>
      </c>
      <c r="D46332" s="1">
        <v>11169998.76</v>
      </c>
      <c r="E46332" s="1">
        <v>19</v>
      </c>
    </row>
    <row r="46333" spans="1:5" x14ac:dyDescent="0.2">
      <c r="A46333" s="5">
        <v>41961.623796296299</v>
      </c>
      <c r="B46333" t="s">
        <v>171</v>
      </c>
      <c r="C46333" s="7" t="s">
        <v>2533</v>
      </c>
      <c r="D46333" s="1">
        <v>3200000</v>
      </c>
      <c r="E46333" s="1">
        <v>1</v>
      </c>
    </row>
    <row r="46334" spans="1:5" x14ac:dyDescent="0.2">
      <c r="A46334" s="5">
        <v>41961.590474537035</v>
      </c>
      <c r="B46334" t="s">
        <v>905</v>
      </c>
      <c r="C46334" s="7" t="s">
        <v>2589</v>
      </c>
      <c r="D46334" s="1">
        <v>75000</v>
      </c>
      <c r="E46334" s="1">
        <v>1</v>
      </c>
    </row>
    <row r="46335" spans="1:5" x14ac:dyDescent="0.2">
      <c r="A46335" s="5">
        <v>41961.587696759256</v>
      </c>
      <c r="B46335" t="s">
        <v>2588</v>
      </c>
      <c r="C46335" s="7" t="s">
        <v>2551</v>
      </c>
      <c r="D46335" s="1">
        <v>1625000</v>
      </c>
      <c r="E46335" s="1">
        <v>3</v>
      </c>
    </row>
    <row r="46336" spans="1:5" x14ac:dyDescent="0.2">
      <c r="A46336" s="5">
        <v>41961.567372685182</v>
      </c>
      <c r="B46336" t="s">
        <v>752</v>
      </c>
      <c r="C46336" s="7" t="s">
        <v>1200</v>
      </c>
      <c r="D46336" s="1">
        <v>520700</v>
      </c>
      <c r="E46336" s="1">
        <v>7</v>
      </c>
    </row>
    <row r="46337" spans="1:5" x14ac:dyDescent="0.2">
      <c r="A46337" s="5">
        <v>41961.564687500002</v>
      </c>
      <c r="B46337" t="s">
        <v>257</v>
      </c>
      <c r="C46337" s="7" t="s">
        <v>2567</v>
      </c>
      <c r="D46337" s="1">
        <v>400000</v>
      </c>
      <c r="E46337" s="1">
        <v>2</v>
      </c>
    </row>
    <row r="46338" spans="1:5" x14ac:dyDescent="0.2">
      <c r="A46338" s="5">
        <v>41961.513194444444</v>
      </c>
      <c r="B46338" t="s">
        <v>752</v>
      </c>
      <c r="C46338" s="7" t="s">
        <v>1108</v>
      </c>
      <c r="D46338" s="1">
        <v>3246169.38</v>
      </c>
      <c r="E46338" s="1">
        <v>9</v>
      </c>
    </row>
    <row r="46339" spans="1:5" x14ac:dyDescent="0.2">
      <c r="A46339" s="5">
        <v>41961.468854166669</v>
      </c>
      <c r="B46339" t="s">
        <v>2587</v>
      </c>
      <c r="C46339" s="7" t="s">
        <v>2143</v>
      </c>
      <c r="D46339" s="1">
        <v>16743421.689999999</v>
      </c>
      <c r="E46339" s="1">
        <v>1</v>
      </c>
    </row>
    <row r="46340" spans="1:5" x14ac:dyDescent="0.2">
      <c r="A46340" s="5">
        <v>41960.955555555556</v>
      </c>
      <c r="B46340" t="s">
        <v>1138</v>
      </c>
      <c r="C46340" s="7" t="s">
        <v>2544</v>
      </c>
      <c r="D46340" s="1">
        <v>8547740</v>
      </c>
      <c r="E46340" s="1">
        <v>8</v>
      </c>
    </row>
    <row r="46341" spans="1:5" x14ac:dyDescent="0.2">
      <c r="A46341" s="5">
        <v>41960.817499999997</v>
      </c>
      <c r="B46341" t="s">
        <v>224</v>
      </c>
      <c r="C46341" s="7" t="s">
        <v>2567</v>
      </c>
      <c r="D46341" s="1">
        <v>70000</v>
      </c>
      <c r="E46341" s="1">
        <v>1</v>
      </c>
    </row>
    <row r="46342" spans="1:5" x14ac:dyDescent="0.2">
      <c r="A46342" s="5">
        <v>41960.776030092595</v>
      </c>
      <c r="B46342" t="s">
        <v>752</v>
      </c>
      <c r="C46342" s="7" t="s">
        <v>1335</v>
      </c>
      <c r="D46342" s="1">
        <v>93400</v>
      </c>
      <c r="E46342" s="1">
        <v>3</v>
      </c>
    </row>
    <row r="46343" spans="1:5" x14ac:dyDescent="0.2">
      <c r="A46343" s="5">
        <v>41960.767627314817</v>
      </c>
      <c r="B46343" t="s">
        <v>231</v>
      </c>
      <c r="C46343" s="7" t="s">
        <v>2493</v>
      </c>
      <c r="D46343" s="1">
        <v>250800</v>
      </c>
      <c r="E46343" s="1">
        <v>3</v>
      </c>
    </row>
    <row r="46344" spans="1:5" x14ac:dyDescent="0.2">
      <c r="A46344" s="5">
        <v>41960.760266203702</v>
      </c>
      <c r="B46344" t="s">
        <v>2586</v>
      </c>
      <c r="C46344" s="7" t="s">
        <v>2519</v>
      </c>
      <c r="D46344" s="1">
        <v>1141291.8700000001</v>
      </c>
      <c r="E46344" s="1">
        <v>1</v>
      </c>
    </row>
    <row r="46345" spans="1:5" x14ac:dyDescent="0.2">
      <c r="A46345" s="5">
        <v>41960.743206018517</v>
      </c>
      <c r="B46345" t="s">
        <v>2584</v>
      </c>
      <c r="C46345" s="7" t="s">
        <v>2585</v>
      </c>
      <c r="D46345" s="1">
        <v>13124</v>
      </c>
      <c r="E46345" s="1">
        <v>1</v>
      </c>
    </row>
    <row r="46346" spans="1:5" x14ac:dyDescent="0.2">
      <c r="A46346" s="5">
        <v>41960.729409722226</v>
      </c>
      <c r="B46346" t="s">
        <v>752</v>
      </c>
      <c r="C46346" s="7" t="s">
        <v>1490</v>
      </c>
      <c r="D46346" s="1">
        <v>159000</v>
      </c>
      <c r="E46346" s="1">
        <v>4</v>
      </c>
    </row>
    <row r="46347" spans="1:5" x14ac:dyDescent="0.2">
      <c r="A46347" s="5">
        <v>41960.717268518521</v>
      </c>
      <c r="B46347" t="s">
        <v>752</v>
      </c>
      <c r="C46347" s="7" t="s">
        <v>2583</v>
      </c>
      <c r="D46347" s="1">
        <v>25000</v>
      </c>
      <c r="E46347" s="1">
        <v>1</v>
      </c>
    </row>
    <row r="46348" spans="1:5" x14ac:dyDescent="0.2">
      <c r="A46348" s="5">
        <v>41960.70989583333</v>
      </c>
      <c r="B46348" t="s">
        <v>752</v>
      </c>
      <c r="C46348" s="7" t="s">
        <v>1031</v>
      </c>
      <c r="D46348" s="1">
        <v>35000</v>
      </c>
      <c r="E46348" s="1">
        <v>1</v>
      </c>
    </row>
    <row r="46349" spans="1:5" x14ac:dyDescent="0.2">
      <c r="A46349" s="5">
        <v>41960.6796875</v>
      </c>
      <c r="B46349" t="s">
        <v>611</v>
      </c>
      <c r="C46349" s="7" t="s">
        <v>2540</v>
      </c>
      <c r="D46349" s="1">
        <v>1134500</v>
      </c>
      <c r="E46349" s="1">
        <v>1</v>
      </c>
    </row>
    <row r="46350" spans="1:5" x14ac:dyDescent="0.2">
      <c r="A46350" s="5">
        <v>41960.678831018522</v>
      </c>
      <c r="B46350" t="s">
        <v>1655</v>
      </c>
      <c r="C46350" s="7" t="s">
        <v>2533</v>
      </c>
      <c r="D46350" s="1">
        <v>150000</v>
      </c>
      <c r="E46350" s="1">
        <v>2</v>
      </c>
    </row>
    <row r="46351" spans="1:5" x14ac:dyDescent="0.2">
      <c r="A46351" s="5">
        <v>41960.677025462966</v>
      </c>
      <c r="B46351" t="s">
        <v>2582</v>
      </c>
      <c r="C46351" s="7" t="s">
        <v>2334</v>
      </c>
      <c r="D46351" s="1">
        <v>139525.35999999999</v>
      </c>
      <c r="E46351" s="1">
        <v>3</v>
      </c>
    </row>
    <row r="46352" spans="1:5" x14ac:dyDescent="0.2">
      <c r="A46352" s="5">
        <v>41960.672129629631</v>
      </c>
      <c r="B46352" t="s">
        <v>611</v>
      </c>
      <c r="C46352" s="7" t="s">
        <v>2540</v>
      </c>
      <c r="D46352" s="1">
        <v>1134500</v>
      </c>
      <c r="E46352" s="1">
        <v>1</v>
      </c>
    </row>
    <row r="46353" spans="1:5" x14ac:dyDescent="0.2">
      <c r="A46353" s="5">
        <v>41960.620775462965</v>
      </c>
      <c r="B46353" t="s">
        <v>611</v>
      </c>
      <c r="C46353" s="7" t="s">
        <v>2498</v>
      </c>
      <c r="D46353" s="1">
        <v>3000000</v>
      </c>
      <c r="E46353" s="1">
        <v>1</v>
      </c>
    </row>
    <row r="46354" spans="1:5" x14ac:dyDescent="0.2">
      <c r="A46354" s="5">
        <v>41960.615127314813</v>
      </c>
      <c r="B46354" t="s">
        <v>611</v>
      </c>
      <c r="C46354" s="7" t="s">
        <v>2498</v>
      </c>
      <c r="D46354" s="1">
        <v>5000000</v>
      </c>
      <c r="E46354" s="1">
        <v>1</v>
      </c>
    </row>
    <row r="46355" spans="1:5" x14ac:dyDescent="0.2">
      <c r="A46355" s="5">
        <v>41960.605671296296</v>
      </c>
      <c r="B46355" t="s">
        <v>752</v>
      </c>
      <c r="C46355" s="7" t="s">
        <v>258</v>
      </c>
      <c r="D46355" s="1">
        <v>15000</v>
      </c>
      <c r="E46355" s="1">
        <v>1</v>
      </c>
    </row>
    <row r="46356" spans="1:5" x14ac:dyDescent="0.2">
      <c r="A46356" s="5">
        <v>41960.600694444445</v>
      </c>
      <c r="B46356" t="s">
        <v>2581</v>
      </c>
      <c r="C46356" s="7" t="s">
        <v>2533</v>
      </c>
      <c r="D46356" s="1">
        <v>840000</v>
      </c>
      <c r="E46356" s="1">
        <v>10</v>
      </c>
    </row>
    <row r="46357" spans="1:5" x14ac:dyDescent="0.2">
      <c r="A46357" s="5">
        <v>41960.587222222224</v>
      </c>
      <c r="B46357" t="s">
        <v>752</v>
      </c>
      <c r="C46357" s="7" t="s">
        <v>630</v>
      </c>
      <c r="D46357" s="1">
        <v>202083.3</v>
      </c>
      <c r="E46357" s="1">
        <v>1</v>
      </c>
    </row>
    <row r="46358" spans="1:5" x14ac:dyDescent="0.2">
      <c r="A46358" s="5">
        <v>41960.570347222223</v>
      </c>
      <c r="B46358" t="s">
        <v>2580</v>
      </c>
      <c r="C46358" s="7" t="s">
        <v>2478</v>
      </c>
      <c r="D46358" s="1">
        <v>200000</v>
      </c>
      <c r="E46358" s="1">
        <v>1</v>
      </c>
    </row>
    <row r="46359" spans="1:5" x14ac:dyDescent="0.2">
      <c r="A46359" s="5">
        <v>41960.567418981482</v>
      </c>
      <c r="B46359" t="s">
        <v>2579</v>
      </c>
      <c r="C46359" s="7" t="s">
        <v>2519</v>
      </c>
      <c r="D46359" s="1">
        <v>4119435</v>
      </c>
      <c r="E46359" s="1">
        <v>32</v>
      </c>
    </row>
    <row r="46360" spans="1:5" x14ac:dyDescent="0.2">
      <c r="A46360" s="5">
        <v>41960.529652777775</v>
      </c>
      <c r="B46360" t="s">
        <v>752</v>
      </c>
      <c r="C46360" s="7" t="s">
        <v>859</v>
      </c>
      <c r="D46360" s="1">
        <v>500000</v>
      </c>
      <c r="E46360" s="1">
        <v>1</v>
      </c>
    </row>
    <row r="46361" spans="1:5" x14ac:dyDescent="0.2">
      <c r="A46361" s="5">
        <v>41960.496249999997</v>
      </c>
      <c r="B46361" t="s">
        <v>752</v>
      </c>
      <c r="C46361" s="7" t="s">
        <v>1879</v>
      </c>
      <c r="D46361" s="1">
        <v>2400000</v>
      </c>
      <c r="E46361" s="1">
        <v>3</v>
      </c>
    </row>
    <row r="46362" spans="1:5" x14ac:dyDescent="0.2">
      <c r="A46362" s="5">
        <v>41960.492777777778</v>
      </c>
      <c r="B46362" t="s">
        <v>2578</v>
      </c>
      <c r="C46362" s="7" t="s">
        <v>2544</v>
      </c>
      <c r="D46362" s="1">
        <v>5674263.2000000002</v>
      </c>
      <c r="E46362" s="1">
        <v>2</v>
      </c>
    </row>
    <row r="46363" spans="1:5" x14ac:dyDescent="0.2">
      <c r="A46363" s="5">
        <v>41960.477511574078</v>
      </c>
      <c r="B46363" t="s">
        <v>2577</v>
      </c>
      <c r="C46363" s="7" t="s">
        <v>2533</v>
      </c>
      <c r="D46363" s="1">
        <v>37458772.5</v>
      </c>
      <c r="E46363" s="1">
        <v>6</v>
      </c>
    </row>
    <row r="46364" spans="1:5" x14ac:dyDescent="0.2">
      <c r="A46364" s="5">
        <v>41960.464629629627</v>
      </c>
      <c r="B46364" t="s">
        <v>631</v>
      </c>
      <c r="C46364" s="7" t="s">
        <v>2544</v>
      </c>
      <c r="D46364" s="1">
        <v>15904000</v>
      </c>
      <c r="E46364" s="1">
        <v>3</v>
      </c>
    </row>
    <row r="46365" spans="1:5" x14ac:dyDescent="0.2">
      <c r="A46365" s="5">
        <v>41960.453113425923</v>
      </c>
      <c r="B46365" t="s">
        <v>2576</v>
      </c>
      <c r="C46365" s="7" t="s">
        <v>2519</v>
      </c>
      <c r="D46365" s="1">
        <v>12561944.640000001</v>
      </c>
      <c r="E46365" s="1">
        <v>4</v>
      </c>
    </row>
    <row r="46366" spans="1:5" x14ac:dyDescent="0.2">
      <c r="A46366" s="5">
        <v>41960.429270833331</v>
      </c>
      <c r="B46366" t="s">
        <v>2575</v>
      </c>
      <c r="C46366" s="7" t="s">
        <v>2544</v>
      </c>
      <c r="D46366" s="1">
        <v>3408000</v>
      </c>
      <c r="E46366" s="1">
        <v>1</v>
      </c>
    </row>
    <row r="46367" spans="1:5" x14ac:dyDescent="0.2">
      <c r="A46367" s="5">
        <v>41960.395231481481</v>
      </c>
      <c r="B46367" t="s">
        <v>2565</v>
      </c>
      <c r="C46367" s="7" t="s">
        <v>2551</v>
      </c>
      <c r="D46367" s="1">
        <v>7896825.2999999998</v>
      </c>
      <c r="E46367" s="1">
        <v>2</v>
      </c>
    </row>
    <row r="46368" spans="1:5" x14ac:dyDescent="0.2">
      <c r="A46368" s="5">
        <v>41958.201655092591</v>
      </c>
      <c r="B46368" t="s">
        <v>733</v>
      </c>
      <c r="C46368" s="7" t="s">
        <v>2544</v>
      </c>
      <c r="D46368" s="1">
        <v>136286.38</v>
      </c>
      <c r="E46368" s="1">
        <v>2</v>
      </c>
    </row>
    <row r="46369" spans="1:5" x14ac:dyDescent="0.2">
      <c r="A46369" s="5">
        <v>41957.830381944441</v>
      </c>
      <c r="B46369" t="s">
        <v>1095</v>
      </c>
      <c r="C46369" s="7" t="s">
        <v>2533</v>
      </c>
      <c r="D46369" s="1">
        <v>20000</v>
      </c>
      <c r="E46369" s="1">
        <v>1</v>
      </c>
    </row>
    <row r="46370" spans="1:5" x14ac:dyDescent="0.2">
      <c r="A46370" s="5">
        <v>41957.82644675926</v>
      </c>
      <c r="B46370" t="s">
        <v>2574</v>
      </c>
      <c r="C46370" s="7" t="s">
        <v>2519</v>
      </c>
      <c r="D46370" s="1">
        <v>10000</v>
      </c>
      <c r="E46370" s="1">
        <v>1</v>
      </c>
    </row>
    <row r="46371" spans="1:5" x14ac:dyDescent="0.2">
      <c r="A46371" s="5">
        <v>41957.802303240744</v>
      </c>
      <c r="B46371" t="s">
        <v>1900</v>
      </c>
      <c r="C46371" s="7" t="s">
        <v>2540</v>
      </c>
      <c r="D46371" s="1">
        <v>50000</v>
      </c>
      <c r="E46371" s="1">
        <v>1</v>
      </c>
    </row>
    <row r="46372" spans="1:5" x14ac:dyDescent="0.2">
      <c r="A46372" s="5">
        <v>41957.795243055552</v>
      </c>
      <c r="B46372" t="s">
        <v>2573</v>
      </c>
      <c r="C46372" s="7" t="s">
        <v>2493</v>
      </c>
      <c r="D46372" s="1">
        <v>27000.05</v>
      </c>
      <c r="E46372" s="1">
        <v>1</v>
      </c>
    </row>
    <row r="46373" spans="1:5" x14ac:dyDescent="0.2">
      <c r="A46373" s="5">
        <v>41957.785543981481</v>
      </c>
      <c r="B46373" t="s">
        <v>752</v>
      </c>
      <c r="C46373" s="7" t="s">
        <v>1786</v>
      </c>
      <c r="D46373" s="1">
        <v>6682000</v>
      </c>
      <c r="E46373" s="1">
        <v>13</v>
      </c>
    </row>
    <row r="46374" spans="1:5" x14ac:dyDescent="0.2">
      <c r="A46374" s="5">
        <v>41957.762696759259</v>
      </c>
      <c r="B46374" t="s">
        <v>2572</v>
      </c>
      <c r="C46374" s="7" t="s">
        <v>2245</v>
      </c>
      <c r="D46374" s="1">
        <v>18934602</v>
      </c>
      <c r="E46374" s="1">
        <v>21</v>
      </c>
    </row>
    <row r="46375" spans="1:5" x14ac:dyDescent="0.2">
      <c r="A46375" s="5">
        <v>41957.715254629627</v>
      </c>
      <c r="B46375" t="s">
        <v>752</v>
      </c>
      <c r="C46375" s="7" t="s">
        <v>1688</v>
      </c>
      <c r="D46375" s="1">
        <v>285953.94</v>
      </c>
      <c r="E46375" s="1">
        <v>2</v>
      </c>
    </row>
    <row r="46376" spans="1:5" x14ac:dyDescent="0.2">
      <c r="A46376" s="5">
        <v>41957.697881944441</v>
      </c>
      <c r="B46376" t="s">
        <v>2057</v>
      </c>
      <c r="C46376" s="7" t="s">
        <v>2519</v>
      </c>
      <c r="D46376" s="1">
        <v>50325</v>
      </c>
      <c r="E46376" s="1">
        <v>1</v>
      </c>
    </row>
    <row r="46377" spans="1:5" x14ac:dyDescent="0.2">
      <c r="A46377" s="5">
        <v>41957.668425925927</v>
      </c>
      <c r="B46377" t="s">
        <v>677</v>
      </c>
      <c r="C46377" s="7" t="s">
        <v>2519</v>
      </c>
      <c r="D46377" s="1">
        <v>1224197.6100000001</v>
      </c>
      <c r="E46377" s="1">
        <v>21</v>
      </c>
    </row>
    <row r="46378" spans="1:5" x14ac:dyDescent="0.2">
      <c r="A46378" s="5">
        <v>41957.663101851853</v>
      </c>
      <c r="B46378" t="s">
        <v>171</v>
      </c>
      <c r="C46378" s="7" t="s">
        <v>2544</v>
      </c>
      <c r="D46378" s="1">
        <v>3408000</v>
      </c>
      <c r="E46378" s="1">
        <v>16</v>
      </c>
    </row>
    <row r="46379" spans="1:5" x14ac:dyDescent="0.2">
      <c r="A46379" s="5">
        <v>41957.657743055555</v>
      </c>
      <c r="B46379" t="s">
        <v>2308</v>
      </c>
      <c r="C46379" s="7" t="s">
        <v>2533</v>
      </c>
      <c r="D46379" s="1">
        <v>5694500</v>
      </c>
      <c r="E46379" s="1">
        <v>5</v>
      </c>
    </row>
    <row r="46380" spans="1:5" x14ac:dyDescent="0.2">
      <c r="A46380" s="5">
        <v>41957.655150462961</v>
      </c>
      <c r="B46380" t="s">
        <v>175</v>
      </c>
      <c r="C46380" s="7" t="s">
        <v>2533</v>
      </c>
      <c r="D46380" s="1">
        <v>600000</v>
      </c>
      <c r="E46380" s="1">
        <v>1</v>
      </c>
    </row>
    <row r="46381" spans="1:5" x14ac:dyDescent="0.2">
      <c r="A46381" s="5">
        <v>41957.591932870368</v>
      </c>
      <c r="B46381" t="s">
        <v>2571</v>
      </c>
      <c r="C46381" s="7" t="s">
        <v>2533</v>
      </c>
      <c r="D46381" s="1">
        <v>499999.92</v>
      </c>
      <c r="E46381" s="1">
        <v>3</v>
      </c>
    </row>
    <row r="46382" spans="1:5" x14ac:dyDescent="0.2">
      <c r="A46382" s="5">
        <v>41957.587546296294</v>
      </c>
      <c r="B46382" t="s">
        <v>2569</v>
      </c>
      <c r="C46382" s="7" t="s">
        <v>2570</v>
      </c>
      <c r="D46382" s="1">
        <v>52187000</v>
      </c>
      <c r="E46382" s="1">
        <v>4</v>
      </c>
    </row>
    <row r="46383" spans="1:5" x14ac:dyDescent="0.2">
      <c r="A46383" s="5">
        <v>41957.580625000002</v>
      </c>
      <c r="B46383" t="s">
        <v>72</v>
      </c>
      <c r="C46383" s="7" t="s">
        <v>2567</v>
      </c>
      <c r="D46383" s="1">
        <v>350000</v>
      </c>
      <c r="E46383" s="1">
        <v>1</v>
      </c>
    </row>
    <row r="46384" spans="1:5" x14ac:dyDescent="0.2">
      <c r="A46384" s="5">
        <v>41957.553900462961</v>
      </c>
      <c r="B46384" t="s">
        <v>2568</v>
      </c>
      <c r="C46384" s="7" t="s">
        <v>2519</v>
      </c>
      <c r="D46384" s="1">
        <v>17123319.359999999</v>
      </c>
      <c r="E46384" s="1">
        <v>1</v>
      </c>
    </row>
    <row r="46385" spans="1:5" x14ac:dyDescent="0.2">
      <c r="A46385" s="5">
        <v>41957.517210648148</v>
      </c>
      <c r="B46385" t="s">
        <v>933</v>
      </c>
      <c r="C46385" s="7" t="s">
        <v>2519</v>
      </c>
      <c r="D46385" s="1">
        <v>3000000</v>
      </c>
      <c r="E46385" s="1">
        <v>1</v>
      </c>
    </row>
    <row r="46386" spans="1:5" x14ac:dyDescent="0.2">
      <c r="A46386" s="5">
        <v>41957.5153125</v>
      </c>
      <c r="B46386" t="s">
        <v>2566</v>
      </c>
      <c r="C46386" s="7" t="s">
        <v>2567</v>
      </c>
      <c r="D46386" s="1">
        <v>11065000</v>
      </c>
      <c r="E46386" s="1">
        <v>2</v>
      </c>
    </row>
    <row r="46387" spans="1:5" x14ac:dyDescent="0.2">
      <c r="A46387" s="5">
        <v>41957.495254629626</v>
      </c>
      <c r="B46387" t="s">
        <v>2565</v>
      </c>
      <c r="C46387" s="7" t="s">
        <v>2551</v>
      </c>
      <c r="D46387" s="1">
        <v>5618812</v>
      </c>
      <c r="E46387" s="1">
        <v>1</v>
      </c>
    </row>
    <row r="46388" spans="1:5" x14ac:dyDescent="0.2">
      <c r="A46388" s="5">
        <v>41957.473495370374</v>
      </c>
      <c r="B46388" t="s">
        <v>2564</v>
      </c>
      <c r="C46388" s="7" t="s">
        <v>2561</v>
      </c>
      <c r="D46388" s="1">
        <v>169500</v>
      </c>
      <c r="E46388" s="1">
        <v>1</v>
      </c>
    </row>
    <row r="46389" spans="1:5" x14ac:dyDescent="0.2">
      <c r="A46389" s="5">
        <v>41957.454618055555</v>
      </c>
      <c r="B46389" t="s">
        <v>1004</v>
      </c>
      <c r="C46389" s="7" t="s">
        <v>2493</v>
      </c>
      <c r="D46389" s="1">
        <v>400000</v>
      </c>
      <c r="E46389" s="1">
        <v>1</v>
      </c>
    </row>
    <row r="46390" spans="1:5" x14ac:dyDescent="0.2">
      <c r="A46390" s="5">
        <v>41957.451192129629</v>
      </c>
      <c r="B46390" t="s">
        <v>1004</v>
      </c>
      <c r="C46390" s="7" t="s">
        <v>2533</v>
      </c>
      <c r="D46390" s="1">
        <v>600000</v>
      </c>
      <c r="E46390" s="1">
        <v>4</v>
      </c>
    </row>
    <row r="46391" spans="1:5" x14ac:dyDescent="0.2">
      <c r="A46391" s="5">
        <v>41957.448622685188</v>
      </c>
      <c r="B46391" t="s">
        <v>415</v>
      </c>
      <c r="C46391" s="7" t="s">
        <v>2493</v>
      </c>
      <c r="D46391" s="1">
        <v>150000</v>
      </c>
      <c r="E46391" s="1">
        <v>1</v>
      </c>
    </row>
    <row r="46392" spans="1:5" x14ac:dyDescent="0.2">
      <c r="A46392" s="5">
        <v>41957.435497685183</v>
      </c>
      <c r="B46392" t="s">
        <v>1859</v>
      </c>
      <c r="C46392" s="7" t="s">
        <v>2478</v>
      </c>
      <c r="D46392" s="1">
        <v>50000</v>
      </c>
      <c r="E46392" s="1">
        <v>1</v>
      </c>
    </row>
    <row r="46393" spans="1:5" x14ac:dyDescent="0.2">
      <c r="A46393" s="5">
        <v>41957.433217592596</v>
      </c>
      <c r="B46393" t="s">
        <v>61</v>
      </c>
      <c r="C46393" s="7" t="s">
        <v>2498</v>
      </c>
      <c r="D46393" s="1">
        <v>5412719.3600000003</v>
      </c>
      <c r="E46393" s="1">
        <v>5</v>
      </c>
    </row>
    <row r="46394" spans="1:5" x14ac:dyDescent="0.2">
      <c r="A46394" s="5">
        <v>41957.425520833334</v>
      </c>
      <c r="B46394" t="s">
        <v>2563</v>
      </c>
      <c r="C46394" s="7" t="s">
        <v>2533</v>
      </c>
      <c r="D46394" s="1">
        <v>193249.55</v>
      </c>
      <c r="E46394" s="1">
        <v>1</v>
      </c>
    </row>
    <row r="46395" spans="1:5" x14ac:dyDescent="0.2">
      <c r="A46395" s="5">
        <v>41956.906307870369</v>
      </c>
      <c r="B46395" t="s">
        <v>2562</v>
      </c>
      <c r="C46395" s="7" t="s">
        <v>2478</v>
      </c>
      <c r="D46395" s="1">
        <v>140000000</v>
      </c>
      <c r="E46395" s="1">
        <v>1</v>
      </c>
    </row>
    <row r="46396" spans="1:5" x14ac:dyDescent="0.2">
      <c r="A46396" s="5">
        <v>41956.785324074073</v>
      </c>
      <c r="B46396" t="s">
        <v>1279</v>
      </c>
      <c r="C46396" s="7" t="s">
        <v>2533</v>
      </c>
      <c r="D46396" s="1">
        <v>50000</v>
      </c>
      <c r="E46396" s="1">
        <v>2</v>
      </c>
    </row>
    <row r="46397" spans="1:5" x14ac:dyDescent="0.2">
      <c r="A46397" s="5">
        <v>41956.761238425926</v>
      </c>
      <c r="B46397" t="s">
        <v>589</v>
      </c>
      <c r="C46397" s="7" t="s">
        <v>2561</v>
      </c>
      <c r="D46397" s="1">
        <v>165750.85999999999</v>
      </c>
      <c r="E46397" s="1">
        <v>1</v>
      </c>
    </row>
    <row r="46398" spans="1:5" x14ac:dyDescent="0.2">
      <c r="A46398" s="5">
        <v>41956.744780092595</v>
      </c>
      <c r="B46398" t="s">
        <v>1977</v>
      </c>
      <c r="C46398" s="7" t="s">
        <v>2498</v>
      </c>
      <c r="D46398" s="1">
        <v>25000</v>
      </c>
      <c r="E46398" s="1">
        <v>1</v>
      </c>
    </row>
    <row r="46399" spans="1:5" x14ac:dyDescent="0.2">
      <c r="A46399" s="5">
        <v>41956.73778935185</v>
      </c>
      <c r="B46399" t="s">
        <v>169</v>
      </c>
      <c r="C46399" s="7" t="s">
        <v>2498</v>
      </c>
      <c r="D46399" s="1">
        <v>2173941</v>
      </c>
      <c r="E46399" s="1">
        <v>18</v>
      </c>
    </row>
    <row r="46400" spans="1:5" x14ac:dyDescent="0.2">
      <c r="A46400" s="5">
        <v>41956.737500000003</v>
      </c>
      <c r="B46400" t="s">
        <v>2560</v>
      </c>
      <c r="C46400" s="7" t="s">
        <v>2533</v>
      </c>
      <c r="D46400" s="1">
        <v>150050.03999999998</v>
      </c>
      <c r="E46400" s="1">
        <v>4</v>
      </c>
    </row>
    <row r="46401" spans="1:5" x14ac:dyDescent="0.2">
      <c r="A46401" s="5">
        <v>41956.681921296295</v>
      </c>
      <c r="B46401" t="s">
        <v>2559</v>
      </c>
      <c r="C46401" s="7" t="s">
        <v>2544</v>
      </c>
      <c r="D46401" s="1">
        <v>9088000</v>
      </c>
      <c r="E46401" s="1">
        <v>1</v>
      </c>
    </row>
    <row r="46402" spans="1:5" x14ac:dyDescent="0.2">
      <c r="A46402" s="5">
        <v>41956.646655092591</v>
      </c>
      <c r="B46402" t="s">
        <v>2558</v>
      </c>
      <c r="C46402" s="7" t="s">
        <v>2498</v>
      </c>
      <c r="D46402" s="1">
        <v>22500</v>
      </c>
      <c r="E46402" s="1">
        <v>1</v>
      </c>
    </row>
    <row r="46403" spans="1:5" x14ac:dyDescent="0.2">
      <c r="A46403" s="5">
        <v>41956.635694444441</v>
      </c>
      <c r="B46403" t="s">
        <v>241</v>
      </c>
      <c r="C46403" s="7" t="s">
        <v>2498</v>
      </c>
      <c r="D46403" s="1">
        <v>150000</v>
      </c>
      <c r="E46403" s="1">
        <v>1</v>
      </c>
    </row>
    <row r="46404" spans="1:5" x14ac:dyDescent="0.2">
      <c r="A46404" s="5">
        <v>41956.59878472222</v>
      </c>
      <c r="B46404" t="s">
        <v>2557</v>
      </c>
      <c r="C46404" s="7" t="s">
        <v>2498</v>
      </c>
      <c r="D46404" s="1">
        <v>444850</v>
      </c>
      <c r="E46404" s="1">
        <v>1</v>
      </c>
    </row>
    <row r="46405" spans="1:5" x14ac:dyDescent="0.2">
      <c r="A46405" s="5">
        <v>41956.564467592594</v>
      </c>
      <c r="B46405" t="s">
        <v>2556</v>
      </c>
      <c r="C46405" s="7" t="s">
        <v>2544</v>
      </c>
      <c r="D46405" s="1">
        <v>1</v>
      </c>
      <c r="E46405" s="1">
        <v>1</v>
      </c>
    </row>
    <row r="46406" spans="1:5" x14ac:dyDescent="0.2">
      <c r="A46406" s="5">
        <v>41956.508414351854</v>
      </c>
      <c r="B46406" t="s">
        <v>2555</v>
      </c>
      <c r="C46406" s="7" t="s">
        <v>2498</v>
      </c>
      <c r="D46406" s="1">
        <v>51600.28</v>
      </c>
      <c r="E46406" s="1">
        <v>2</v>
      </c>
    </row>
    <row r="46407" spans="1:5" x14ac:dyDescent="0.2">
      <c r="A46407" s="5">
        <v>41956.449236111112</v>
      </c>
      <c r="B46407" t="s">
        <v>2554</v>
      </c>
      <c r="C46407" s="7" t="s">
        <v>2498</v>
      </c>
      <c r="D46407" s="1">
        <v>51450</v>
      </c>
      <c r="E46407" s="1">
        <v>1</v>
      </c>
    </row>
    <row r="46408" spans="1:5" x14ac:dyDescent="0.2">
      <c r="A46408" s="5">
        <v>41956.432280092595</v>
      </c>
      <c r="B46408" t="s">
        <v>1230</v>
      </c>
      <c r="C46408" s="7" t="s">
        <v>2498</v>
      </c>
      <c r="D46408" s="1">
        <v>125000</v>
      </c>
      <c r="E46408" s="1">
        <v>2</v>
      </c>
    </row>
    <row r="46409" spans="1:5" x14ac:dyDescent="0.2">
      <c r="A46409" s="5">
        <v>41956.429976851854</v>
      </c>
      <c r="B46409" t="s">
        <v>362</v>
      </c>
      <c r="C46409" s="7" t="s">
        <v>2498</v>
      </c>
      <c r="D46409" s="1">
        <v>150000</v>
      </c>
      <c r="E46409" s="1">
        <v>2</v>
      </c>
    </row>
    <row r="46410" spans="1:5" x14ac:dyDescent="0.2">
      <c r="A46410" s="5">
        <v>41956.427314814813</v>
      </c>
      <c r="B46410" t="s">
        <v>1085</v>
      </c>
      <c r="C46410" s="7" t="s">
        <v>2498</v>
      </c>
      <c r="D46410" s="1">
        <v>100000</v>
      </c>
      <c r="E46410" s="1">
        <v>1</v>
      </c>
    </row>
    <row r="46411" spans="1:5" x14ac:dyDescent="0.2">
      <c r="A46411" s="5">
        <v>41956.424467592595</v>
      </c>
      <c r="B46411" t="s">
        <v>125</v>
      </c>
      <c r="C46411" s="7" t="s">
        <v>2498</v>
      </c>
      <c r="D46411" s="1">
        <v>300000</v>
      </c>
      <c r="E46411" s="1">
        <v>2</v>
      </c>
    </row>
    <row r="46412" spans="1:5" x14ac:dyDescent="0.2">
      <c r="A46412" s="5">
        <v>41956.422719907408</v>
      </c>
      <c r="B46412" t="s">
        <v>2553</v>
      </c>
      <c r="C46412" s="7" t="s">
        <v>2519</v>
      </c>
      <c r="D46412" s="1">
        <v>1428000</v>
      </c>
      <c r="E46412" s="1">
        <v>2</v>
      </c>
    </row>
    <row r="46413" spans="1:5" x14ac:dyDescent="0.2">
      <c r="A46413" s="5">
        <v>41956.421377314815</v>
      </c>
      <c r="B46413" t="s">
        <v>1230</v>
      </c>
      <c r="C46413" s="7" t="s">
        <v>2519</v>
      </c>
      <c r="D46413" s="1">
        <v>165000</v>
      </c>
      <c r="E46413" s="1">
        <v>2</v>
      </c>
    </row>
    <row r="46414" spans="1:5" x14ac:dyDescent="0.2">
      <c r="A46414" s="5">
        <v>41956.395439814813</v>
      </c>
      <c r="B46414" t="s">
        <v>2122</v>
      </c>
      <c r="C46414" s="7" t="s">
        <v>2493</v>
      </c>
      <c r="D46414" s="1">
        <v>569850</v>
      </c>
      <c r="E46414" s="1">
        <v>1</v>
      </c>
    </row>
    <row r="46415" spans="1:5" x14ac:dyDescent="0.2">
      <c r="A46415" s="5">
        <v>41955.865243055552</v>
      </c>
      <c r="B46415" t="s">
        <v>2552</v>
      </c>
      <c r="C46415" s="7" t="s">
        <v>2498</v>
      </c>
      <c r="D46415" s="1">
        <v>499998.9</v>
      </c>
      <c r="E46415" s="1">
        <v>1</v>
      </c>
    </row>
    <row r="46416" spans="1:5" x14ac:dyDescent="0.2">
      <c r="A46416" s="5">
        <v>41955.778807870367</v>
      </c>
      <c r="B46416" t="s">
        <v>1661</v>
      </c>
      <c r="C46416" s="7" t="s">
        <v>2551</v>
      </c>
      <c r="D46416" s="1">
        <v>6720784.25</v>
      </c>
      <c r="E46416" s="1">
        <v>2</v>
      </c>
    </row>
    <row r="46417" spans="1:5" x14ac:dyDescent="0.2">
      <c r="A46417" s="5">
        <v>41955.745347222219</v>
      </c>
      <c r="B46417" t="s">
        <v>141</v>
      </c>
      <c r="C46417" s="7" t="s">
        <v>2498</v>
      </c>
      <c r="D46417" s="1">
        <v>1172700</v>
      </c>
      <c r="E46417" s="1">
        <v>2</v>
      </c>
    </row>
    <row r="46418" spans="1:5" x14ac:dyDescent="0.2">
      <c r="A46418" s="5">
        <v>41955.709652777776</v>
      </c>
      <c r="B46418" t="s">
        <v>2550</v>
      </c>
      <c r="C46418" s="7" t="s">
        <v>1287</v>
      </c>
      <c r="D46418" s="1">
        <v>85000</v>
      </c>
      <c r="E46418" s="1">
        <v>3</v>
      </c>
    </row>
    <row r="46419" spans="1:5" x14ac:dyDescent="0.2">
      <c r="A46419" s="5">
        <v>41955.699479166666</v>
      </c>
      <c r="B46419" t="s">
        <v>2549</v>
      </c>
      <c r="C46419" s="7" t="s">
        <v>2478</v>
      </c>
      <c r="D46419" s="1">
        <v>11266994.75</v>
      </c>
      <c r="E46419" s="1">
        <v>1</v>
      </c>
    </row>
    <row r="46420" spans="1:5" x14ac:dyDescent="0.2">
      <c r="A46420" s="5">
        <v>41955.688043981485</v>
      </c>
      <c r="B46420" t="s">
        <v>2548</v>
      </c>
      <c r="C46420" s="7" t="s">
        <v>2180</v>
      </c>
      <c r="D46420" s="1">
        <v>8992508.4499999993</v>
      </c>
      <c r="E46420" s="1">
        <v>2</v>
      </c>
    </row>
    <row r="46421" spans="1:5" x14ac:dyDescent="0.2">
      <c r="A46421" s="5">
        <v>41955.684965277775</v>
      </c>
      <c r="B46421" t="s">
        <v>2547</v>
      </c>
      <c r="C46421" s="7" t="s">
        <v>2287</v>
      </c>
      <c r="D46421" s="1">
        <v>11281549.26</v>
      </c>
      <c r="E46421" s="1">
        <v>2</v>
      </c>
    </row>
    <row r="46422" spans="1:5" x14ac:dyDescent="0.2">
      <c r="A46422" s="5">
        <v>41955.636574074073</v>
      </c>
      <c r="B46422" t="s">
        <v>1840</v>
      </c>
      <c r="C46422" s="7" t="s">
        <v>1921</v>
      </c>
      <c r="D46422" s="1">
        <v>240550</v>
      </c>
      <c r="E46422" s="1">
        <v>4</v>
      </c>
    </row>
    <row r="46423" spans="1:5" x14ac:dyDescent="0.2">
      <c r="A46423" s="5">
        <v>41955.633958333332</v>
      </c>
      <c r="B46423" t="s">
        <v>2546</v>
      </c>
      <c r="C46423" s="7" t="s">
        <v>2544</v>
      </c>
      <c r="D46423" s="1">
        <v>105000</v>
      </c>
      <c r="E46423" s="1">
        <v>3</v>
      </c>
    </row>
    <row r="46424" spans="1:5" x14ac:dyDescent="0.2">
      <c r="A46424" s="5">
        <v>41955.523414351854</v>
      </c>
      <c r="B46424" t="s">
        <v>2545</v>
      </c>
      <c r="C46424" s="7" t="s">
        <v>2498</v>
      </c>
      <c r="D46424" s="1">
        <v>90000</v>
      </c>
      <c r="E46424" s="1">
        <v>3</v>
      </c>
    </row>
    <row r="46425" spans="1:5" x14ac:dyDescent="0.2">
      <c r="A46425" s="5">
        <v>41955.495196759257</v>
      </c>
      <c r="B46425" t="s">
        <v>264</v>
      </c>
      <c r="C46425" s="7" t="s">
        <v>2498</v>
      </c>
      <c r="D46425" s="1">
        <v>440779.67</v>
      </c>
      <c r="E46425" s="1">
        <v>1</v>
      </c>
    </row>
    <row r="46426" spans="1:5" x14ac:dyDescent="0.2">
      <c r="A46426" s="5">
        <v>41955.489953703705</v>
      </c>
      <c r="B46426" t="s">
        <v>1488</v>
      </c>
      <c r="C46426" s="7" t="s">
        <v>2493</v>
      </c>
      <c r="D46426" s="1">
        <v>214000</v>
      </c>
      <c r="E46426" s="1">
        <v>2</v>
      </c>
    </row>
    <row r="46427" spans="1:5" x14ac:dyDescent="0.2">
      <c r="A46427" s="5">
        <v>41954.766828703701</v>
      </c>
      <c r="B46427" t="s">
        <v>2543</v>
      </c>
      <c r="C46427" s="7" t="s">
        <v>2544</v>
      </c>
      <c r="D46427" s="1">
        <v>2304277</v>
      </c>
      <c r="E46427" s="1">
        <v>3</v>
      </c>
    </row>
    <row r="46428" spans="1:5" x14ac:dyDescent="0.2">
      <c r="A46428" s="5">
        <v>41954.708356481482</v>
      </c>
      <c r="B46428" t="s">
        <v>2521</v>
      </c>
      <c r="C46428" s="7" t="s">
        <v>2365</v>
      </c>
      <c r="D46428" s="1">
        <v>5568041.25</v>
      </c>
      <c r="E46428" s="1">
        <v>3</v>
      </c>
    </row>
    <row r="46429" spans="1:5" x14ac:dyDescent="0.2">
      <c r="A46429" s="5">
        <v>41954.632395833331</v>
      </c>
      <c r="B46429" t="s">
        <v>2542</v>
      </c>
      <c r="C46429" s="7" t="s">
        <v>2533</v>
      </c>
      <c r="D46429" s="1">
        <v>25029400</v>
      </c>
      <c r="E46429" s="1">
        <v>2</v>
      </c>
    </row>
    <row r="46430" spans="1:5" x14ac:dyDescent="0.2">
      <c r="A46430" s="5">
        <v>41954.631076388891</v>
      </c>
      <c r="B46430" t="s">
        <v>2541</v>
      </c>
      <c r="C46430" s="7" t="s">
        <v>2540</v>
      </c>
      <c r="D46430" s="1">
        <v>17013245.629999999</v>
      </c>
      <c r="E46430" s="1">
        <v>2</v>
      </c>
    </row>
    <row r="46431" spans="1:5" x14ac:dyDescent="0.2">
      <c r="A46431" s="5">
        <v>41954.57984953704</v>
      </c>
      <c r="B46431" t="s">
        <v>1336</v>
      </c>
      <c r="C46431" s="7" t="s">
        <v>2540</v>
      </c>
      <c r="D46431" s="1">
        <v>29393170.559999999</v>
      </c>
      <c r="E46431" s="1">
        <v>2</v>
      </c>
    </row>
    <row r="46432" spans="1:5" x14ac:dyDescent="0.2">
      <c r="A46432" s="5">
        <v>41954.574953703705</v>
      </c>
      <c r="B46432" t="s">
        <v>69</v>
      </c>
      <c r="C46432" s="7" t="s">
        <v>1284</v>
      </c>
      <c r="D46432" s="1">
        <v>650000</v>
      </c>
      <c r="E46432" s="1">
        <v>1</v>
      </c>
    </row>
    <row r="46433" spans="1:5" x14ac:dyDescent="0.2">
      <c r="A46433" s="5">
        <v>41954.572476851848</v>
      </c>
      <c r="B46433" t="s">
        <v>69</v>
      </c>
      <c r="C46433" s="7" t="s">
        <v>921</v>
      </c>
      <c r="D46433" s="1">
        <v>262500</v>
      </c>
      <c r="E46433" s="1">
        <v>13</v>
      </c>
    </row>
    <row r="46434" spans="1:5" x14ac:dyDescent="0.2">
      <c r="A46434" s="5">
        <v>41954.445937500001</v>
      </c>
      <c r="B46434" t="s">
        <v>1207</v>
      </c>
      <c r="C46434" s="7" t="s">
        <v>2511</v>
      </c>
      <c r="D46434" s="1">
        <v>3500000</v>
      </c>
      <c r="E46434" s="1">
        <v>4</v>
      </c>
    </row>
    <row r="46435" spans="1:5" x14ac:dyDescent="0.2">
      <c r="A46435" s="5">
        <v>41954.43577546296</v>
      </c>
      <c r="B46435" t="s">
        <v>2497</v>
      </c>
      <c r="C46435" s="7" t="s">
        <v>2539</v>
      </c>
      <c r="D46435" s="1">
        <v>769500.5</v>
      </c>
      <c r="E46435" s="1">
        <v>17</v>
      </c>
    </row>
    <row r="46436" spans="1:5" x14ac:dyDescent="0.2">
      <c r="A46436" s="5">
        <v>41954.369016203702</v>
      </c>
      <c r="B46436" t="s">
        <v>2538</v>
      </c>
      <c r="C46436" s="7" t="s">
        <v>2533</v>
      </c>
      <c r="D46436" s="1">
        <v>11320115</v>
      </c>
      <c r="E46436" s="1">
        <v>2</v>
      </c>
    </row>
    <row r="46437" spans="1:5" x14ac:dyDescent="0.2">
      <c r="A46437" s="5">
        <v>41953.886805555558</v>
      </c>
      <c r="B46437" t="s">
        <v>2537</v>
      </c>
      <c r="C46437" s="7" t="s">
        <v>2478</v>
      </c>
      <c r="D46437" s="1">
        <v>2818.75</v>
      </c>
      <c r="E46437" s="1">
        <v>1</v>
      </c>
    </row>
    <row r="46438" spans="1:5" x14ac:dyDescent="0.2">
      <c r="A46438" s="5">
        <v>41953.76902777778</v>
      </c>
      <c r="B46438" t="s">
        <v>1436</v>
      </c>
      <c r="C46438" s="7" t="s">
        <v>2478</v>
      </c>
      <c r="D46438" s="1">
        <v>1470000</v>
      </c>
      <c r="E46438" s="1">
        <v>9</v>
      </c>
    </row>
    <row r="46439" spans="1:5" x14ac:dyDescent="0.2">
      <c r="A46439" s="5">
        <v>41953.730312500003</v>
      </c>
      <c r="B46439" t="s">
        <v>1434</v>
      </c>
      <c r="C46439" s="7" t="s">
        <v>2478</v>
      </c>
      <c r="D46439" s="1">
        <v>500000</v>
      </c>
      <c r="E46439" s="1">
        <v>2</v>
      </c>
    </row>
    <row r="46440" spans="1:5" x14ac:dyDescent="0.2">
      <c r="A46440" s="5">
        <v>41953.68949074074</v>
      </c>
      <c r="B46440" t="s">
        <v>1244</v>
      </c>
      <c r="C46440" s="7" t="s">
        <v>2478</v>
      </c>
      <c r="D46440" s="1">
        <v>3296665.5</v>
      </c>
      <c r="E46440" s="1">
        <v>329667</v>
      </c>
    </row>
    <row r="46441" spans="1:5" x14ac:dyDescent="0.2">
      <c r="A46441" s="5">
        <v>41953.673402777778</v>
      </c>
      <c r="B46441" t="s">
        <v>789</v>
      </c>
      <c r="C46441" s="7" t="s">
        <v>2468</v>
      </c>
      <c r="D46441" s="1">
        <v>85750</v>
      </c>
      <c r="E46441" s="1">
        <v>32</v>
      </c>
    </row>
    <row r="46442" spans="1:5" x14ac:dyDescent="0.2">
      <c r="A46442" s="5">
        <v>41953.67114583333</v>
      </c>
      <c r="B46442" t="s">
        <v>1971</v>
      </c>
      <c r="C46442" s="7" t="s">
        <v>2478</v>
      </c>
      <c r="D46442" s="1">
        <v>273900</v>
      </c>
      <c r="E46442" s="1">
        <v>3</v>
      </c>
    </row>
    <row r="46443" spans="1:5" x14ac:dyDescent="0.2">
      <c r="A46443" s="5">
        <v>41953.658379629633</v>
      </c>
      <c r="B46443" t="s">
        <v>2536</v>
      </c>
      <c r="C46443" s="7" t="s">
        <v>2493</v>
      </c>
      <c r="D46443" s="1">
        <v>22686</v>
      </c>
      <c r="E46443" s="1">
        <v>1</v>
      </c>
    </row>
    <row r="46444" spans="1:5" x14ac:dyDescent="0.2">
      <c r="A46444" s="5">
        <v>41953.648784722223</v>
      </c>
      <c r="B46444" t="s">
        <v>2535</v>
      </c>
      <c r="C46444" s="7" t="s">
        <v>2478</v>
      </c>
      <c r="D46444" s="1">
        <v>5863000</v>
      </c>
      <c r="E46444" s="1">
        <v>6</v>
      </c>
    </row>
    <row r="46445" spans="1:5" x14ac:dyDescent="0.2">
      <c r="A46445" s="5">
        <v>41953.643206018518</v>
      </c>
      <c r="B46445" t="s">
        <v>70</v>
      </c>
      <c r="C46445" s="7" t="s">
        <v>2478</v>
      </c>
      <c r="D46445" s="1">
        <v>740009.21</v>
      </c>
      <c r="E46445" s="1">
        <v>29</v>
      </c>
    </row>
    <row r="46446" spans="1:5" x14ac:dyDescent="0.2">
      <c r="A46446" s="5">
        <v>41953.640150462961</v>
      </c>
      <c r="B46446" t="s">
        <v>2308</v>
      </c>
      <c r="C46446" s="7" t="s">
        <v>2478</v>
      </c>
      <c r="D46446" s="1">
        <v>2589987.44</v>
      </c>
      <c r="E46446" s="1">
        <v>5</v>
      </c>
    </row>
    <row r="46447" spans="1:5" x14ac:dyDescent="0.2">
      <c r="A46447" s="5">
        <v>41953.60324074074</v>
      </c>
      <c r="B46447" t="s">
        <v>1712</v>
      </c>
      <c r="C46447" s="7" t="s">
        <v>2478</v>
      </c>
      <c r="D46447" s="1">
        <v>225500</v>
      </c>
      <c r="E46447" s="1">
        <v>2</v>
      </c>
    </row>
    <row r="46448" spans="1:5" x14ac:dyDescent="0.2">
      <c r="A46448" s="5">
        <v>41953.585092592592</v>
      </c>
      <c r="B46448" t="s">
        <v>2534</v>
      </c>
      <c r="C46448" s="7" t="s">
        <v>1050</v>
      </c>
      <c r="D46448" s="1">
        <v>9185000</v>
      </c>
      <c r="E46448" s="1">
        <v>29</v>
      </c>
    </row>
    <row r="46449" spans="1:5" x14ac:dyDescent="0.2">
      <c r="A46449" s="5">
        <v>41953.534224537034</v>
      </c>
      <c r="B46449" t="s">
        <v>1741</v>
      </c>
      <c r="C46449" s="7" t="s">
        <v>2478</v>
      </c>
      <c r="D46449" s="1">
        <v>200000</v>
      </c>
      <c r="E46449" s="1">
        <v>1</v>
      </c>
    </row>
    <row r="46450" spans="1:5" x14ac:dyDescent="0.2">
      <c r="A46450" s="5">
        <v>41953.483460648145</v>
      </c>
      <c r="B46450" t="s">
        <v>1721</v>
      </c>
      <c r="C46450" s="7" t="s">
        <v>2533</v>
      </c>
      <c r="D46450" s="1">
        <v>115240</v>
      </c>
      <c r="E46450" s="1">
        <v>4</v>
      </c>
    </row>
    <row r="46451" spans="1:5" x14ac:dyDescent="0.2">
      <c r="A46451" s="5">
        <v>41953.464907407404</v>
      </c>
      <c r="B46451" t="s">
        <v>1074</v>
      </c>
      <c r="C46451" s="7" t="s">
        <v>2478</v>
      </c>
      <c r="D46451" s="1">
        <v>54000</v>
      </c>
      <c r="E46451" s="1">
        <v>3</v>
      </c>
    </row>
    <row r="46452" spans="1:5" x14ac:dyDescent="0.2">
      <c r="A46452" s="5">
        <v>41953.449907407405</v>
      </c>
      <c r="B46452" t="s">
        <v>5</v>
      </c>
      <c r="C46452" s="7" t="s">
        <v>2380</v>
      </c>
      <c r="D46452" s="1">
        <v>1368396.53</v>
      </c>
      <c r="E46452" s="1">
        <v>103</v>
      </c>
    </row>
    <row r="46453" spans="1:5" x14ac:dyDescent="0.2">
      <c r="A46453" s="5">
        <v>41953.448159722226</v>
      </c>
      <c r="B46453" t="s">
        <v>2122</v>
      </c>
      <c r="C46453" s="7" t="s">
        <v>2339</v>
      </c>
      <c r="D46453" s="1">
        <v>225390</v>
      </c>
      <c r="E46453" s="1">
        <v>2</v>
      </c>
    </row>
    <row r="46454" spans="1:5" x14ac:dyDescent="0.2">
      <c r="A46454" s="5">
        <v>41953.445937500001</v>
      </c>
      <c r="B46454" t="s">
        <v>61</v>
      </c>
      <c r="C46454" s="7" t="s">
        <v>2351</v>
      </c>
      <c r="D46454" s="1">
        <v>5501479.7400000002</v>
      </c>
      <c r="E46454" s="1">
        <v>6</v>
      </c>
    </row>
    <row r="46455" spans="1:5" x14ac:dyDescent="0.2">
      <c r="A46455" s="5">
        <v>41953.443807870368</v>
      </c>
      <c r="B46455" t="s">
        <v>1296</v>
      </c>
      <c r="C46455" s="7" t="s">
        <v>2519</v>
      </c>
      <c r="D46455" s="1">
        <v>24750</v>
      </c>
      <c r="E46455" s="1">
        <v>1</v>
      </c>
    </row>
    <row r="46456" spans="1:5" x14ac:dyDescent="0.2">
      <c r="A46456" s="5">
        <v>41953.439826388887</v>
      </c>
      <c r="B46456" t="s">
        <v>415</v>
      </c>
      <c r="C46456" s="7" t="s">
        <v>2365</v>
      </c>
      <c r="D46456" s="1">
        <v>338085</v>
      </c>
      <c r="E46456" s="1">
        <v>1</v>
      </c>
    </row>
    <row r="46457" spans="1:5" x14ac:dyDescent="0.2">
      <c r="A46457" s="5">
        <v>41953.439756944441</v>
      </c>
      <c r="B46457" t="s">
        <v>2205</v>
      </c>
      <c r="C46457" s="7" t="s">
        <v>2478</v>
      </c>
      <c r="D46457" s="1">
        <v>12848941.08</v>
      </c>
      <c r="E46457" s="1">
        <v>19</v>
      </c>
    </row>
    <row r="46458" spans="1:5" x14ac:dyDescent="0.2">
      <c r="A46458" s="5">
        <v>41953.436805555553</v>
      </c>
      <c r="B46458" t="s">
        <v>2532</v>
      </c>
      <c r="C46458" s="7" t="s">
        <v>2478</v>
      </c>
      <c r="D46458" s="1">
        <v>2255000</v>
      </c>
      <c r="E46458" s="1">
        <v>1</v>
      </c>
    </row>
    <row r="46459" spans="1:5" x14ac:dyDescent="0.2">
      <c r="A46459" s="5">
        <v>41953.436516203707</v>
      </c>
      <c r="B46459" t="s">
        <v>248</v>
      </c>
      <c r="C46459" s="7" t="s">
        <v>2519</v>
      </c>
      <c r="D46459" s="1">
        <v>11639000</v>
      </c>
      <c r="E46459" s="1">
        <v>11</v>
      </c>
    </row>
    <row r="46460" spans="1:5" x14ac:dyDescent="0.2">
      <c r="A46460" s="5">
        <v>41953.436261574076</v>
      </c>
      <c r="B46460" t="s">
        <v>1293</v>
      </c>
      <c r="C46460" s="7" t="s">
        <v>2511</v>
      </c>
      <c r="D46460" s="1">
        <v>622000</v>
      </c>
      <c r="E46460" s="1">
        <v>3</v>
      </c>
    </row>
    <row r="46461" spans="1:5" x14ac:dyDescent="0.2">
      <c r="A46461" s="5">
        <v>41953.434120370373</v>
      </c>
      <c r="B46461" t="s">
        <v>2531</v>
      </c>
      <c r="C46461" s="7" t="s">
        <v>2478</v>
      </c>
      <c r="D46461" s="1">
        <v>11275000</v>
      </c>
      <c r="E46461" s="1">
        <v>1</v>
      </c>
    </row>
    <row r="46462" spans="1:5" x14ac:dyDescent="0.2">
      <c r="A46462" s="5">
        <v>41953.426608796297</v>
      </c>
      <c r="B46462" t="s">
        <v>160</v>
      </c>
      <c r="C46462" s="7" t="s">
        <v>2478</v>
      </c>
      <c r="D46462" s="1">
        <v>5025607.21</v>
      </c>
      <c r="E46462" s="1">
        <v>42</v>
      </c>
    </row>
    <row r="46463" spans="1:5" x14ac:dyDescent="0.2">
      <c r="A46463" s="5">
        <v>41953.426585648151</v>
      </c>
      <c r="B46463" t="s">
        <v>1292</v>
      </c>
      <c r="C46463" s="7" t="s">
        <v>2511</v>
      </c>
      <c r="D46463" s="1">
        <v>1205000</v>
      </c>
      <c r="E46463" s="1">
        <v>2</v>
      </c>
    </row>
    <row r="46464" spans="1:5" x14ac:dyDescent="0.2">
      <c r="A46464" s="5">
        <v>41953.372708333336</v>
      </c>
      <c r="B46464" t="s">
        <v>640</v>
      </c>
      <c r="C46464" s="7" t="s">
        <v>2498</v>
      </c>
      <c r="D46464" s="1">
        <v>127397.26</v>
      </c>
      <c r="E46464" s="1">
        <v>1</v>
      </c>
    </row>
    <row r="46465" spans="1:5" x14ac:dyDescent="0.2">
      <c r="A46465" s="5">
        <v>41953.36928240741</v>
      </c>
      <c r="B46465" t="s">
        <v>1923</v>
      </c>
      <c r="C46465" s="7" t="s">
        <v>2478</v>
      </c>
      <c r="D46465" s="1">
        <v>1245887.5</v>
      </c>
      <c r="E46465" s="1">
        <v>4</v>
      </c>
    </row>
    <row r="46466" spans="1:5" x14ac:dyDescent="0.2">
      <c r="A46466" s="5">
        <v>41951.811689814815</v>
      </c>
      <c r="B46466" t="s">
        <v>2530</v>
      </c>
      <c r="C46466" s="7" t="s">
        <v>2468</v>
      </c>
      <c r="D46466" s="1">
        <v>2365000</v>
      </c>
      <c r="E46466" s="1">
        <v>51</v>
      </c>
    </row>
    <row r="46467" spans="1:5" x14ac:dyDescent="0.2">
      <c r="A46467" s="5">
        <v>41950.885613425926</v>
      </c>
      <c r="B46467" t="s">
        <v>2529</v>
      </c>
      <c r="C46467" s="7" t="s">
        <v>2468</v>
      </c>
      <c r="D46467" s="1">
        <v>1294050</v>
      </c>
      <c r="E46467" s="1">
        <v>19</v>
      </c>
    </row>
    <row r="46468" spans="1:5" x14ac:dyDescent="0.2">
      <c r="A46468" s="5">
        <v>41950.805428240739</v>
      </c>
      <c r="B46468" t="s">
        <v>2528</v>
      </c>
      <c r="C46468" s="7" t="s">
        <v>2468</v>
      </c>
      <c r="D46468" s="1">
        <v>145000</v>
      </c>
      <c r="E46468" s="1">
        <v>1</v>
      </c>
    </row>
    <row r="46469" spans="1:5" x14ac:dyDescent="0.2">
      <c r="A46469" s="5">
        <v>41950.718668981484</v>
      </c>
      <c r="B46469" t="s">
        <v>206</v>
      </c>
      <c r="C46469" s="7" t="s">
        <v>2519</v>
      </c>
      <c r="D46469" s="1">
        <v>50000</v>
      </c>
      <c r="E46469" s="1">
        <v>1</v>
      </c>
    </row>
    <row r="46470" spans="1:5" x14ac:dyDescent="0.2">
      <c r="A46470" s="5">
        <v>41950.690925925926</v>
      </c>
      <c r="B46470" t="s">
        <v>113</v>
      </c>
      <c r="C46470" s="7" t="s">
        <v>2468</v>
      </c>
      <c r="D46470" s="1">
        <v>35000</v>
      </c>
      <c r="E46470" s="1">
        <v>3</v>
      </c>
    </row>
    <row r="46471" spans="1:5" x14ac:dyDescent="0.2">
      <c r="A46471" s="5">
        <v>41950.622256944444</v>
      </c>
      <c r="B46471" t="s">
        <v>2527</v>
      </c>
      <c r="C46471" s="7" t="s">
        <v>2365</v>
      </c>
      <c r="D46471" s="1">
        <v>58000</v>
      </c>
      <c r="E46471" s="1">
        <v>3</v>
      </c>
    </row>
    <row r="46472" spans="1:5" x14ac:dyDescent="0.2">
      <c r="A46472" s="5">
        <v>41950.618726851855</v>
      </c>
      <c r="B46472" t="s">
        <v>1296</v>
      </c>
      <c r="C46472" s="7" t="s">
        <v>1400</v>
      </c>
      <c r="D46472" s="1">
        <v>4347464</v>
      </c>
      <c r="E46472" s="1">
        <v>30</v>
      </c>
    </row>
    <row r="46473" spans="1:5" x14ac:dyDescent="0.2">
      <c r="A46473" s="5">
        <v>41950.614999999998</v>
      </c>
      <c r="B46473" t="s">
        <v>2526</v>
      </c>
      <c r="C46473" s="7" t="s">
        <v>2519</v>
      </c>
      <c r="D46473" s="1">
        <v>137540</v>
      </c>
      <c r="E46473" s="1">
        <v>6</v>
      </c>
    </row>
    <row r="46474" spans="1:5" x14ac:dyDescent="0.2">
      <c r="A46474" s="5">
        <v>41950.605821759258</v>
      </c>
      <c r="B46474" t="s">
        <v>1293</v>
      </c>
      <c r="C46474" s="7" t="s">
        <v>1400</v>
      </c>
      <c r="D46474" s="1">
        <v>1931607</v>
      </c>
      <c r="E46474" s="1">
        <v>15</v>
      </c>
    </row>
    <row r="46475" spans="1:5" x14ac:dyDescent="0.2">
      <c r="A46475" s="5">
        <v>41950.598715277774</v>
      </c>
      <c r="B46475" t="s">
        <v>2525</v>
      </c>
      <c r="C46475" s="7" t="s">
        <v>2456</v>
      </c>
      <c r="D46475" s="1">
        <v>46771200</v>
      </c>
      <c r="E46475" s="1">
        <v>4</v>
      </c>
    </row>
    <row r="46476" spans="1:5" x14ac:dyDescent="0.2">
      <c r="A46476" s="5">
        <v>41950.593587962961</v>
      </c>
      <c r="B46476" t="s">
        <v>1292</v>
      </c>
      <c r="C46476" s="7" t="s">
        <v>1400</v>
      </c>
      <c r="D46476" s="1">
        <v>461669.85</v>
      </c>
      <c r="E46476" s="1">
        <v>10</v>
      </c>
    </row>
    <row r="46477" spans="1:5" x14ac:dyDescent="0.2">
      <c r="A46477" s="5">
        <v>41950.49659722222</v>
      </c>
      <c r="B46477" t="s">
        <v>2524</v>
      </c>
      <c r="C46477" s="7" t="s">
        <v>2478</v>
      </c>
      <c r="D46477" s="1">
        <v>54114000</v>
      </c>
      <c r="E46477" s="1">
        <v>1</v>
      </c>
    </row>
    <row r="46478" spans="1:5" x14ac:dyDescent="0.2">
      <c r="A46478" s="5">
        <v>41950.48878472222</v>
      </c>
      <c r="B46478" t="s">
        <v>2523</v>
      </c>
      <c r="C46478" s="7" t="s">
        <v>2493</v>
      </c>
      <c r="D46478" s="1">
        <v>11460795.85</v>
      </c>
      <c r="E46478" s="1">
        <v>2</v>
      </c>
    </row>
    <row r="46479" spans="1:5" x14ac:dyDescent="0.2">
      <c r="A46479" s="5">
        <v>41950.478090277778</v>
      </c>
      <c r="B46479" t="s">
        <v>1187</v>
      </c>
      <c r="C46479" s="7" t="s">
        <v>2456</v>
      </c>
      <c r="D46479" s="1">
        <v>28311325.629999999</v>
      </c>
      <c r="E46479" s="1">
        <v>5</v>
      </c>
    </row>
    <row r="46480" spans="1:5" x14ac:dyDescent="0.2">
      <c r="A46480" s="5">
        <v>41950.468923611108</v>
      </c>
      <c r="B46480" t="s">
        <v>2522</v>
      </c>
      <c r="C46480" s="7" t="s">
        <v>2478</v>
      </c>
      <c r="D46480" s="1">
        <v>6753939.2200000016</v>
      </c>
      <c r="E46480" s="1">
        <v>4</v>
      </c>
    </row>
    <row r="46481" spans="1:5" x14ac:dyDescent="0.2">
      <c r="A46481" s="5">
        <v>41950.460150462961</v>
      </c>
      <c r="B46481" t="s">
        <v>1729</v>
      </c>
      <c r="C46481" s="7" t="s">
        <v>2478</v>
      </c>
      <c r="D46481" s="1">
        <v>160000</v>
      </c>
      <c r="E46481" s="1">
        <v>3</v>
      </c>
    </row>
    <row r="46482" spans="1:5" x14ac:dyDescent="0.2">
      <c r="A46482" s="5">
        <v>41950.456608796296</v>
      </c>
      <c r="B46482" t="s">
        <v>2521</v>
      </c>
      <c r="C46482" s="7" t="s">
        <v>2365</v>
      </c>
      <c r="D46482" s="1">
        <v>2222745.2999999998</v>
      </c>
      <c r="E46482" s="1">
        <v>1</v>
      </c>
    </row>
    <row r="46483" spans="1:5" x14ac:dyDescent="0.2">
      <c r="A46483" s="5">
        <v>41950.443495370368</v>
      </c>
      <c r="B46483" t="s">
        <v>2520</v>
      </c>
      <c r="C46483" s="7" t="s">
        <v>2365</v>
      </c>
      <c r="D46483" s="1">
        <v>6706908</v>
      </c>
      <c r="E46483" s="1">
        <v>2</v>
      </c>
    </row>
    <row r="46484" spans="1:5" x14ac:dyDescent="0.2">
      <c r="A46484" s="5">
        <v>41950.431759259256</v>
      </c>
      <c r="B46484" t="s">
        <v>1332</v>
      </c>
      <c r="C46484" s="7" t="s">
        <v>2519</v>
      </c>
      <c r="D46484" s="1">
        <v>714000</v>
      </c>
      <c r="E46484" s="1">
        <v>1</v>
      </c>
    </row>
    <row r="46485" spans="1:5" x14ac:dyDescent="0.2">
      <c r="A46485" s="5">
        <v>41950.429548611108</v>
      </c>
      <c r="B46485" t="s">
        <v>2518</v>
      </c>
      <c r="C46485" s="7" t="s">
        <v>2519</v>
      </c>
      <c r="D46485" s="1">
        <v>53626997.759999998</v>
      </c>
      <c r="E46485" s="1">
        <v>1</v>
      </c>
    </row>
    <row r="46486" spans="1:5" x14ac:dyDescent="0.2">
      <c r="A46486" s="5">
        <v>41950.393275462964</v>
      </c>
      <c r="B46486" t="s">
        <v>2517</v>
      </c>
      <c r="C46486" s="7" t="s">
        <v>2456</v>
      </c>
      <c r="D46486" s="1">
        <v>120000.2</v>
      </c>
      <c r="E46486" s="1">
        <v>2</v>
      </c>
    </row>
    <row r="46487" spans="1:5" x14ac:dyDescent="0.2">
      <c r="A46487" s="5">
        <v>41950.016689814816</v>
      </c>
      <c r="B46487" t="s">
        <v>2516</v>
      </c>
      <c r="C46487" s="7" t="s">
        <v>2365</v>
      </c>
      <c r="D46487" s="1">
        <v>563721.12</v>
      </c>
      <c r="E46487" s="1">
        <v>1</v>
      </c>
    </row>
    <row r="46488" spans="1:5" x14ac:dyDescent="0.2">
      <c r="A46488" s="5">
        <v>41949.745856481481</v>
      </c>
      <c r="B46488" t="s">
        <v>2336</v>
      </c>
      <c r="C46488" s="7" t="s">
        <v>2468</v>
      </c>
      <c r="D46488" s="1">
        <v>175276.5</v>
      </c>
      <c r="E46488" s="1">
        <v>4</v>
      </c>
    </row>
    <row r="46489" spans="1:5" x14ac:dyDescent="0.2">
      <c r="A46489" s="5">
        <v>41949.729224537034</v>
      </c>
      <c r="B46489" t="s">
        <v>2515</v>
      </c>
      <c r="C46489" s="7" t="s">
        <v>2478</v>
      </c>
      <c r="D46489" s="1">
        <v>50625.65</v>
      </c>
      <c r="E46489" s="1">
        <v>1</v>
      </c>
    </row>
    <row r="46490" spans="1:5" x14ac:dyDescent="0.2">
      <c r="A46490" s="5">
        <v>41949.684733796297</v>
      </c>
      <c r="B46490" t="s">
        <v>130</v>
      </c>
      <c r="C46490" s="7" t="s">
        <v>2365</v>
      </c>
      <c r="D46490" s="1">
        <v>132268</v>
      </c>
      <c r="E46490" s="1">
        <v>4</v>
      </c>
    </row>
    <row r="46491" spans="1:5" x14ac:dyDescent="0.2">
      <c r="A46491" s="5">
        <v>41949.673229166663</v>
      </c>
      <c r="B46491" t="s">
        <v>2514</v>
      </c>
      <c r="C46491" s="7" t="s">
        <v>2375</v>
      </c>
      <c r="D46491" s="1">
        <v>5586603.8499999996</v>
      </c>
      <c r="E46491" s="1">
        <v>2</v>
      </c>
    </row>
    <row r="46492" spans="1:5" x14ac:dyDescent="0.2">
      <c r="A46492" s="5">
        <v>41949.667314814818</v>
      </c>
      <c r="B46492" t="s">
        <v>102</v>
      </c>
      <c r="C46492" s="7" t="s">
        <v>2478</v>
      </c>
      <c r="D46492" s="1">
        <v>225500</v>
      </c>
      <c r="E46492" s="1">
        <v>2</v>
      </c>
    </row>
    <row r="46493" spans="1:5" x14ac:dyDescent="0.2">
      <c r="A46493" s="5">
        <v>41949.656643518516</v>
      </c>
      <c r="B46493" t="s">
        <v>61</v>
      </c>
      <c r="C46493" s="7" t="s">
        <v>1873</v>
      </c>
      <c r="D46493" s="1">
        <v>4466275.3099999996</v>
      </c>
      <c r="E46493" s="1">
        <v>9</v>
      </c>
    </row>
    <row r="46494" spans="1:5" x14ac:dyDescent="0.2">
      <c r="A46494" s="5">
        <v>41949.656307870369</v>
      </c>
      <c r="B46494" t="s">
        <v>2513</v>
      </c>
      <c r="C46494" s="7" t="s">
        <v>2478</v>
      </c>
      <c r="D46494" s="1">
        <v>112750000</v>
      </c>
      <c r="E46494" s="1">
        <v>1</v>
      </c>
    </row>
    <row r="46495" spans="1:5" x14ac:dyDescent="0.2">
      <c r="A46495" s="5">
        <v>41949.652951388889</v>
      </c>
      <c r="B46495" t="s">
        <v>2512</v>
      </c>
      <c r="C46495" s="7" t="s">
        <v>2375</v>
      </c>
      <c r="D46495" s="1">
        <v>1161760.46</v>
      </c>
      <c r="E46495" s="1">
        <v>2</v>
      </c>
    </row>
    <row r="46496" spans="1:5" x14ac:dyDescent="0.2">
      <c r="A46496" s="5">
        <v>41949.632951388892</v>
      </c>
      <c r="B46496" t="s">
        <v>144</v>
      </c>
      <c r="C46496" s="7" t="s">
        <v>2478</v>
      </c>
      <c r="D46496" s="1">
        <v>508172.72</v>
      </c>
      <c r="E46496" s="1">
        <v>7</v>
      </c>
    </row>
    <row r="46497" spans="1:5" x14ac:dyDescent="0.2">
      <c r="A46497" s="5">
        <v>41949.630520833336</v>
      </c>
      <c r="B46497" t="s">
        <v>1710</v>
      </c>
      <c r="C46497" s="7" t="s">
        <v>2478</v>
      </c>
      <c r="D46497" s="1">
        <v>250000</v>
      </c>
      <c r="E46497" s="1">
        <v>2</v>
      </c>
    </row>
    <row r="46498" spans="1:5" x14ac:dyDescent="0.2">
      <c r="A46498" s="5">
        <v>41949.607094907406</v>
      </c>
      <c r="B46498" t="s">
        <v>1018</v>
      </c>
      <c r="C46498" s="7" t="s">
        <v>2511</v>
      </c>
      <c r="D46498" s="1">
        <v>175000</v>
      </c>
      <c r="E46498" s="1">
        <v>3</v>
      </c>
    </row>
    <row r="46499" spans="1:5" x14ac:dyDescent="0.2">
      <c r="A46499" s="5">
        <v>41949.569710648146</v>
      </c>
      <c r="B46499" t="s">
        <v>2510</v>
      </c>
      <c r="C46499" s="7" t="s">
        <v>2468</v>
      </c>
      <c r="D46499" s="1">
        <v>30000</v>
      </c>
      <c r="E46499" s="1">
        <v>2</v>
      </c>
    </row>
    <row r="46500" spans="1:5" x14ac:dyDescent="0.2">
      <c r="A46500" s="5">
        <v>41949.535185185188</v>
      </c>
      <c r="B46500" t="s">
        <v>2509</v>
      </c>
      <c r="C46500" s="7" t="s">
        <v>2493</v>
      </c>
      <c r="D46500" s="1">
        <v>6837789.7000000002</v>
      </c>
      <c r="E46500" s="1">
        <v>2</v>
      </c>
    </row>
    <row r="46501" spans="1:5" x14ac:dyDescent="0.2">
      <c r="A46501" s="5">
        <v>41949.531608796293</v>
      </c>
      <c r="B46501" t="s">
        <v>1900</v>
      </c>
      <c r="C46501" s="7" t="s">
        <v>2468</v>
      </c>
      <c r="D46501" s="1">
        <v>20000</v>
      </c>
      <c r="E46501" s="1">
        <v>2</v>
      </c>
    </row>
    <row r="46502" spans="1:5" x14ac:dyDescent="0.2">
      <c r="A46502" s="5">
        <v>41949.530613425923</v>
      </c>
      <c r="B46502" t="s">
        <v>2115</v>
      </c>
      <c r="C46502" s="7" t="s">
        <v>2468</v>
      </c>
      <c r="D46502" s="1">
        <v>8966194.6600000001</v>
      </c>
      <c r="E46502" s="1">
        <v>1</v>
      </c>
    </row>
    <row r="46503" spans="1:5" x14ac:dyDescent="0.2">
      <c r="A46503" s="5">
        <v>41949.507870370369</v>
      </c>
      <c r="B46503" t="s">
        <v>2507</v>
      </c>
      <c r="C46503" s="7" t="s">
        <v>2508</v>
      </c>
      <c r="D46503" s="1">
        <v>4415000</v>
      </c>
      <c r="E46503" s="1">
        <v>22</v>
      </c>
    </row>
    <row r="46504" spans="1:5" x14ac:dyDescent="0.2">
      <c r="A46504" s="5">
        <v>41949.497916666667</v>
      </c>
      <c r="B46504" t="s">
        <v>2506</v>
      </c>
      <c r="C46504" s="7" t="s">
        <v>1879</v>
      </c>
      <c r="D46504" s="1">
        <v>150000</v>
      </c>
      <c r="E46504" s="1">
        <v>1</v>
      </c>
    </row>
    <row r="46505" spans="1:5" x14ac:dyDescent="0.2">
      <c r="A46505" s="5">
        <v>41949.4840625</v>
      </c>
      <c r="B46505" t="s">
        <v>2506</v>
      </c>
      <c r="C46505" s="7" t="s">
        <v>831</v>
      </c>
      <c r="D46505" s="1">
        <v>460000</v>
      </c>
      <c r="E46505" s="1">
        <v>3</v>
      </c>
    </row>
    <row r="46506" spans="1:5" x14ac:dyDescent="0.2">
      <c r="A46506" s="5">
        <v>41949.466331018521</v>
      </c>
      <c r="B46506" t="s">
        <v>669</v>
      </c>
      <c r="C46506" s="7" t="s">
        <v>2478</v>
      </c>
      <c r="D46506" s="1">
        <v>1999988.04</v>
      </c>
      <c r="E46506" s="1">
        <v>2</v>
      </c>
    </row>
    <row r="46507" spans="1:5" x14ac:dyDescent="0.2">
      <c r="A46507" s="5">
        <v>41949.424444444441</v>
      </c>
      <c r="B46507" t="s">
        <v>149</v>
      </c>
      <c r="C46507" s="7" t="s">
        <v>2351</v>
      </c>
      <c r="D46507" s="1">
        <v>22111795.719999999</v>
      </c>
      <c r="E46507" s="1">
        <v>3</v>
      </c>
    </row>
    <row r="46508" spans="1:5" x14ac:dyDescent="0.2">
      <c r="A46508" s="5">
        <v>41949.418229166666</v>
      </c>
      <c r="B46508" t="s">
        <v>2505</v>
      </c>
      <c r="C46508" s="7" t="s">
        <v>2456</v>
      </c>
      <c r="D46508" s="1">
        <v>11692800</v>
      </c>
      <c r="E46508" s="1">
        <v>5</v>
      </c>
    </row>
    <row r="46509" spans="1:5" x14ac:dyDescent="0.2">
      <c r="A46509" s="5">
        <v>41949.392638888887</v>
      </c>
      <c r="B46509" t="s">
        <v>2504</v>
      </c>
      <c r="C46509" s="7" t="s">
        <v>2468</v>
      </c>
      <c r="D46509" s="1">
        <v>5062034.25</v>
      </c>
      <c r="E46509" s="1">
        <v>2</v>
      </c>
    </row>
    <row r="46510" spans="1:5" x14ac:dyDescent="0.2">
      <c r="A46510" s="5">
        <v>41948.776956018519</v>
      </c>
      <c r="B46510" t="s">
        <v>2503</v>
      </c>
      <c r="C46510" s="7" t="s">
        <v>2478</v>
      </c>
      <c r="D46510" s="1">
        <v>90796.23</v>
      </c>
      <c r="E46510" s="1">
        <v>2</v>
      </c>
    </row>
    <row r="46511" spans="1:5" x14ac:dyDescent="0.2">
      <c r="A46511" s="5">
        <v>41948.714814814812</v>
      </c>
      <c r="B46511" t="s">
        <v>2502</v>
      </c>
      <c r="C46511" s="7" t="s">
        <v>2478</v>
      </c>
      <c r="D46511" s="1">
        <v>135000</v>
      </c>
      <c r="E46511" s="1">
        <v>3</v>
      </c>
    </row>
    <row r="46512" spans="1:5" x14ac:dyDescent="0.2">
      <c r="A46512" s="5">
        <v>41948.707465277781</v>
      </c>
      <c r="B46512" t="s">
        <v>2501</v>
      </c>
      <c r="C46512" s="7" t="s">
        <v>2351</v>
      </c>
      <c r="D46512" s="1">
        <v>1525039.98</v>
      </c>
      <c r="E46512" s="1">
        <v>4</v>
      </c>
    </row>
    <row r="46513" spans="1:5" x14ac:dyDescent="0.2">
      <c r="A46513" s="5">
        <v>41948.702511574076</v>
      </c>
      <c r="B46513" t="s">
        <v>2500</v>
      </c>
      <c r="C46513" s="7" t="s">
        <v>2478</v>
      </c>
      <c r="D46513" s="1">
        <v>70000</v>
      </c>
      <c r="E46513" s="1">
        <v>2</v>
      </c>
    </row>
    <row r="46514" spans="1:5" x14ac:dyDescent="0.2">
      <c r="A46514" s="5">
        <v>41948.677731481483</v>
      </c>
      <c r="B46514" t="s">
        <v>1096</v>
      </c>
      <c r="C46514" s="7" t="s">
        <v>2478</v>
      </c>
      <c r="D46514" s="1">
        <v>210018.07</v>
      </c>
      <c r="E46514" s="1">
        <v>4</v>
      </c>
    </row>
    <row r="46515" spans="1:5" x14ac:dyDescent="0.2">
      <c r="A46515" s="5">
        <v>41948.667430555557</v>
      </c>
      <c r="B46515" t="s">
        <v>1908</v>
      </c>
      <c r="C46515" s="7" t="s">
        <v>2478</v>
      </c>
      <c r="D46515" s="1">
        <v>10000.799999999999</v>
      </c>
      <c r="E46515" s="1">
        <v>1</v>
      </c>
    </row>
    <row r="46516" spans="1:5" x14ac:dyDescent="0.2">
      <c r="A46516" s="5">
        <v>41948.602025462962</v>
      </c>
      <c r="B46516" t="s">
        <v>2499</v>
      </c>
      <c r="C46516" s="7" t="s">
        <v>2007</v>
      </c>
      <c r="D46516" s="1">
        <v>12155000</v>
      </c>
      <c r="E46516" s="1">
        <v>1</v>
      </c>
    </row>
    <row r="46517" spans="1:5" x14ac:dyDescent="0.2">
      <c r="A46517" s="5">
        <v>41948.594814814816</v>
      </c>
      <c r="B46517" t="s">
        <v>2497</v>
      </c>
      <c r="C46517" s="7" t="s">
        <v>2498</v>
      </c>
      <c r="D46517" s="1">
        <v>100000</v>
      </c>
      <c r="E46517" s="1">
        <v>1</v>
      </c>
    </row>
    <row r="46518" spans="1:5" x14ac:dyDescent="0.2">
      <c r="A46518" s="5">
        <v>41948.588414351849</v>
      </c>
      <c r="B46518" t="s">
        <v>2496</v>
      </c>
      <c r="C46518" s="7" t="s">
        <v>2456</v>
      </c>
      <c r="D46518" s="1">
        <v>1000000</v>
      </c>
      <c r="E46518" s="1">
        <v>1</v>
      </c>
    </row>
    <row r="46519" spans="1:5" x14ac:dyDescent="0.2">
      <c r="A46519" s="5">
        <v>41948.585532407407</v>
      </c>
      <c r="B46519" t="s">
        <v>2496</v>
      </c>
      <c r="C46519" s="7" t="s">
        <v>2456</v>
      </c>
      <c r="D46519" s="1">
        <v>1250000</v>
      </c>
      <c r="E46519" s="1">
        <v>8</v>
      </c>
    </row>
    <row r="46520" spans="1:5" x14ac:dyDescent="0.2">
      <c r="A46520" s="5">
        <v>41948.494525462964</v>
      </c>
      <c r="B46520" t="s">
        <v>2495</v>
      </c>
      <c r="C46520" s="7" t="s">
        <v>2456</v>
      </c>
      <c r="D46520" s="1">
        <v>200000</v>
      </c>
      <c r="E46520" s="1">
        <v>1</v>
      </c>
    </row>
    <row r="46521" spans="1:5" x14ac:dyDescent="0.2">
      <c r="A46521" s="5">
        <v>41948.460752314815</v>
      </c>
      <c r="B46521" t="s">
        <v>791</v>
      </c>
      <c r="C46521" s="7" t="s">
        <v>2456</v>
      </c>
      <c r="D46521" s="1">
        <v>253800</v>
      </c>
      <c r="E46521" s="1">
        <v>12</v>
      </c>
    </row>
    <row r="46522" spans="1:5" x14ac:dyDescent="0.2">
      <c r="A46522" s="5">
        <v>41948.453634259262</v>
      </c>
      <c r="B46522" t="s">
        <v>2494</v>
      </c>
      <c r="C46522" s="7" t="s">
        <v>2468</v>
      </c>
      <c r="D46522" s="1">
        <v>23470377.84</v>
      </c>
      <c r="E46522" s="1">
        <v>3</v>
      </c>
    </row>
    <row r="46523" spans="1:5" x14ac:dyDescent="0.2">
      <c r="A46523" s="5">
        <v>41948.419942129629</v>
      </c>
      <c r="B46523" t="s">
        <v>2492</v>
      </c>
      <c r="C46523" s="7" t="s">
        <v>2493</v>
      </c>
      <c r="D46523" s="1">
        <v>72940.800000000003</v>
      </c>
      <c r="E46523" s="1">
        <v>1</v>
      </c>
    </row>
    <row r="46524" spans="1:5" x14ac:dyDescent="0.2">
      <c r="A46524" s="5">
        <v>41948.411481481482</v>
      </c>
      <c r="B46524" t="s">
        <v>1862</v>
      </c>
      <c r="C46524" s="7" t="s">
        <v>2478</v>
      </c>
      <c r="D46524" s="1">
        <v>20000000</v>
      </c>
      <c r="E46524" s="1">
        <v>1</v>
      </c>
    </row>
    <row r="46525" spans="1:5" x14ac:dyDescent="0.2">
      <c r="A46525" s="5">
        <v>41948.384710648148</v>
      </c>
      <c r="B46525" t="s">
        <v>2491</v>
      </c>
      <c r="C46525" s="7" t="s">
        <v>2351</v>
      </c>
      <c r="D46525" s="1">
        <v>151000</v>
      </c>
      <c r="E46525" s="1">
        <v>1</v>
      </c>
    </row>
    <row r="46526" spans="1:5" x14ac:dyDescent="0.2">
      <c r="A46526" s="5">
        <v>41947.766562500001</v>
      </c>
      <c r="B46526" t="s">
        <v>2490</v>
      </c>
      <c r="C46526" s="7" t="s">
        <v>2478</v>
      </c>
      <c r="D46526" s="1">
        <v>500000</v>
      </c>
      <c r="E46526" s="1">
        <v>1</v>
      </c>
    </row>
    <row r="46527" spans="1:5" x14ac:dyDescent="0.2">
      <c r="A46527" s="5">
        <v>41947.744004629632</v>
      </c>
      <c r="B46527" t="s">
        <v>2489</v>
      </c>
      <c r="C46527" s="7" t="s">
        <v>2456</v>
      </c>
      <c r="D46527" s="1">
        <v>375000</v>
      </c>
      <c r="E46527" s="1">
        <v>7</v>
      </c>
    </row>
    <row r="46528" spans="1:5" x14ac:dyDescent="0.2">
      <c r="A46528" s="5">
        <v>41947.685613425929</v>
      </c>
      <c r="B46528" t="s">
        <v>2488</v>
      </c>
      <c r="C46528" s="7" t="s">
        <v>2351</v>
      </c>
      <c r="D46528" s="1">
        <v>60000</v>
      </c>
      <c r="E46528" s="1">
        <v>1</v>
      </c>
    </row>
    <row r="46529" spans="1:5" x14ac:dyDescent="0.2">
      <c r="A46529" s="5">
        <v>41947.680173611108</v>
      </c>
      <c r="B46529" t="s">
        <v>2487</v>
      </c>
      <c r="C46529" s="7" t="s">
        <v>2456</v>
      </c>
      <c r="D46529" s="1">
        <v>166666667</v>
      </c>
      <c r="E46529" s="1">
        <v>1</v>
      </c>
    </row>
    <row r="46530" spans="1:5" x14ac:dyDescent="0.2">
      <c r="A46530" s="5">
        <v>41947.667453703703</v>
      </c>
      <c r="B46530" t="s">
        <v>2486</v>
      </c>
      <c r="C46530" s="7" t="s">
        <v>2478</v>
      </c>
      <c r="D46530" s="1">
        <v>728000</v>
      </c>
      <c r="E46530" s="1">
        <v>1</v>
      </c>
    </row>
    <row r="46531" spans="1:5" x14ac:dyDescent="0.2">
      <c r="A46531" s="5">
        <v>41947.646435185183</v>
      </c>
      <c r="B46531" t="s">
        <v>2029</v>
      </c>
      <c r="C46531" s="7" t="s">
        <v>2365</v>
      </c>
      <c r="D46531" s="1">
        <v>18700763.879999999</v>
      </c>
      <c r="E46531" s="1">
        <v>3</v>
      </c>
    </row>
    <row r="46532" spans="1:5" x14ac:dyDescent="0.2">
      <c r="A46532" s="5">
        <v>41947.614305555559</v>
      </c>
      <c r="B46532" t="s">
        <v>2485</v>
      </c>
      <c r="C46532" s="7" t="s">
        <v>2351</v>
      </c>
      <c r="D46532" s="1">
        <v>21359695.059999999</v>
      </c>
      <c r="E46532" s="1">
        <v>2</v>
      </c>
    </row>
    <row r="46533" spans="1:5" x14ac:dyDescent="0.2">
      <c r="A46533" s="5">
        <v>41947.58284722222</v>
      </c>
      <c r="B46533" t="s">
        <v>582</v>
      </c>
      <c r="C46533" s="7" t="s">
        <v>2365</v>
      </c>
      <c r="D46533" s="1">
        <v>40000</v>
      </c>
      <c r="E46533" s="1">
        <v>2</v>
      </c>
    </row>
    <row r="46534" spans="1:5" x14ac:dyDescent="0.2">
      <c r="A46534" s="5">
        <v>41947.578958333332</v>
      </c>
      <c r="B46534" t="s">
        <v>2484</v>
      </c>
      <c r="C46534" s="7" t="s">
        <v>2351</v>
      </c>
      <c r="D46534" s="1">
        <v>36140</v>
      </c>
      <c r="E46534" s="1">
        <v>3</v>
      </c>
    </row>
    <row r="46535" spans="1:5" x14ac:dyDescent="0.2">
      <c r="A46535" s="5">
        <v>41947.560162037036</v>
      </c>
      <c r="B46535" t="s">
        <v>2483</v>
      </c>
      <c r="C46535" s="7" t="s">
        <v>2478</v>
      </c>
      <c r="D46535" s="1">
        <v>15221247.91</v>
      </c>
      <c r="E46535" s="1">
        <v>1</v>
      </c>
    </row>
    <row r="46536" spans="1:5" x14ac:dyDescent="0.2">
      <c r="A46536" s="5">
        <v>41947.516041666669</v>
      </c>
      <c r="B46536" t="s">
        <v>2482</v>
      </c>
      <c r="C46536" s="7" t="s">
        <v>2334</v>
      </c>
      <c r="D46536" s="1">
        <v>22500.07</v>
      </c>
      <c r="E46536" s="1">
        <v>2</v>
      </c>
    </row>
    <row r="46537" spans="1:5" x14ac:dyDescent="0.2">
      <c r="A46537" s="5">
        <v>41947.505567129629</v>
      </c>
      <c r="B46537" t="s">
        <v>2481</v>
      </c>
      <c r="C46537" s="7" t="s">
        <v>2222</v>
      </c>
      <c r="D46537" s="1">
        <v>134219</v>
      </c>
      <c r="E46537" s="1">
        <v>10</v>
      </c>
    </row>
    <row r="46538" spans="1:5" x14ac:dyDescent="0.2">
      <c r="A46538" s="5">
        <v>41947.479861111111</v>
      </c>
      <c r="B46538" t="s">
        <v>2480</v>
      </c>
      <c r="C46538" s="7" t="s">
        <v>2456</v>
      </c>
      <c r="D46538" s="1">
        <v>23216288.260000002</v>
      </c>
      <c r="E46538" s="1">
        <v>2</v>
      </c>
    </row>
    <row r="46539" spans="1:5" x14ac:dyDescent="0.2">
      <c r="A46539" s="5">
        <v>41946.947708333333</v>
      </c>
      <c r="B46539" t="s">
        <v>2479</v>
      </c>
      <c r="C46539" s="7" t="s">
        <v>2323</v>
      </c>
      <c r="D46539" s="1">
        <v>38000</v>
      </c>
      <c r="E46539" s="1">
        <v>11</v>
      </c>
    </row>
    <row r="46540" spans="1:5" x14ac:dyDescent="0.2">
      <c r="A46540" s="5">
        <v>41946.854560185187</v>
      </c>
      <c r="B46540" t="s">
        <v>74</v>
      </c>
      <c r="C46540" s="7" t="s">
        <v>2478</v>
      </c>
      <c r="D46540" s="1">
        <v>2000000</v>
      </c>
      <c r="E46540" s="1">
        <v>1</v>
      </c>
    </row>
    <row r="46541" spans="1:5" x14ac:dyDescent="0.2">
      <c r="A46541" s="5">
        <v>41946.842106481483</v>
      </c>
      <c r="B46541" t="s">
        <v>2477</v>
      </c>
      <c r="C46541" s="7" t="s">
        <v>2380</v>
      </c>
      <c r="D46541" s="1">
        <v>152245609.31</v>
      </c>
      <c r="E46541" s="1">
        <v>11</v>
      </c>
    </row>
    <row r="46542" spans="1:5" x14ac:dyDescent="0.2">
      <c r="A46542" s="5">
        <v>41946.828842592593</v>
      </c>
      <c r="B46542" t="s">
        <v>2476</v>
      </c>
      <c r="C46542" s="7" t="s">
        <v>591</v>
      </c>
      <c r="D46542" s="1">
        <v>493425</v>
      </c>
      <c r="E46542" s="1">
        <v>1</v>
      </c>
    </row>
    <row r="46543" spans="1:5" x14ac:dyDescent="0.2">
      <c r="A46543" s="5">
        <v>41946.820127314815</v>
      </c>
      <c r="B46543" t="s">
        <v>1394</v>
      </c>
      <c r="C46543" s="7" t="s">
        <v>2380</v>
      </c>
      <c r="D46543" s="1">
        <v>15000</v>
      </c>
      <c r="E46543" s="1">
        <v>1</v>
      </c>
    </row>
    <row r="46544" spans="1:5" x14ac:dyDescent="0.2">
      <c r="A46544" s="5">
        <v>41946.713414351849</v>
      </c>
      <c r="B46544" t="s">
        <v>172</v>
      </c>
      <c r="C46544" s="7" t="s">
        <v>2339</v>
      </c>
      <c r="D46544" s="1">
        <v>63489050</v>
      </c>
      <c r="E46544" s="1">
        <v>6</v>
      </c>
    </row>
    <row r="46545" spans="1:5" x14ac:dyDescent="0.2">
      <c r="A46545" s="5">
        <v>41946.71025462963</v>
      </c>
      <c r="B46545" t="s">
        <v>172</v>
      </c>
      <c r="C46545" s="7" t="s">
        <v>2325</v>
      </c>
      <c r="D46545" s="1">
        <v>49125173.810000002</v>
      </c>
      <c r="E46545" s="1">
        <v>7</v>
      </c>
    </row>
    <row r="46546" spans="1:5" x14ac:dyDescent="0.2">
      <c r="A46546" s="5">
        <v>41946.701365740744</v>
      </c>
      <c r="B46546" t="s">
        <v>1187</v>
      </c>
      <c r="C46546" s="7" t="s">
        <v>2456</v>
      </c>
      <c r="D46546" s="1">
        <v>36506257.920000002</v>
      </c>
      <c r="E46546" s="1">
        <v>4</v>
      </c>
    </row>
    <row r="46547" spans="1:5" x14ac:dyDescent="0.2">
      <c r="A46547" s="5">
        <v>41946.691446759258</v>
      </c>
      <c r="B46547" t="s">
        <v>1164</v>
      </c>
      <c r="C46547" s="7" t="s">
        <v>591</v>
      </c>
      <c r="D46547" s="1">
        <v>3050000</v>
      </c>
      <c r="E46547" s="1">
        <v>2</v>
      </c>
    </row>
    <row r="46548" spans="1:5" x14ac:dyDescent="0.2">
      <c r="A46548" s="5">
        <v>41946.686712962961</v>
      </c>
      <c r="B46548" t="s">
        <v>2475</v>
      </c>
      <c r="C46548" s="7" t="s">
        <v>2468</v>
      </c>
      <c r="D46548" s="1">
        <v>9984</v>
      </c>
      <c r="E46548" s="1">
        <v>2</v>
      </c>
    </row>
    <row r="46549" spans="1:5" x14ac:dyDescent="0.2">
      <c r="A46549" s="5">
        <v>41946.672453703701</v>
      </c>
      <c r="B46549" t="s">
        <v>2474</v>
      </c>
      <c r="C46549" s="7" t="s">
        <v>2380</v>
      </c>
      <c r="D46549" s="1">
        <v>171002467</v>
      </c>
      <c r="E46549" s="1">
        <v>2</v>
      </c>
    </row>
    <row r="46550" spans="1:5" x14ac:dyDescent="0.2">
      <c r="A46550" s="5">
        <v>41946.66815972222</v>
      </c>
      <c r="B46550" t="s">
        <v>1045</v>
      </c>
      <c r="C46550" s="7" t="s">
        <v>2456</v>
      </c>
      <c r="D46550" s="1">
        <v>46616114</v>
      </c>
      <c r="E46550" s="1">
        <v>6</v>
      </c>
    </row>
    <row r="46551" spans="1:5" x14ac:dyDescent="0.2">
      <c r="A46551" s="5">
        <v>41946.656157407408</v>
      </c>
      <c r="B46551" t="s">
        <v>2473</v>
      </c>
      <c r="C46551" s="7" t="s">
        <v>1522</v>
      </c>
      <c r="D46551" s="1">
        <v>36000</v>
      </c>
      <c r="E46551" s="1">
        <v>2</v>
      </c>
    </row>
    <row r="46552" spans="1:5" x14ac:dyDescent="0.2">
      <c r="A46552" s="5">
        <v>41946.643518518518</v>
      </c>
      <c r="B46552" t="s">
        <v>2472</v>
      </c>
      <c r="C46552" s="7" t="s">
        <v>2339</v>
      </c>
      <c r="D46552" s="1">
        <v>46071700</v>
      </c>
      <c r="E46552" s="1">
        <v>2</v>
      </c>
    </row>
    <row r="46553" spans="1:5" x14ac:dyDescent="0.2">
      <c r="A46553" s="5">
        <v>41946.600462962961</v>
      </c>
      <c r="B46553" t="s">
        <v>2471</v>
      </c>
      <c r="C46553" s="7" t="s">
        <v>2375</v>
      </c>
      <c r="D46553" s="1">
        <v>6134437.9199999999</v>
      </c>
      <c r="E46553" s="1">
        <v>141</v>
      </c>
    </row>
    <row r="46554" spans="1:5" x14ac:dyDescent="0.2">
      <c r="A46554" s="5">
        <v>41946.595613425925</v>
      </c>
      <c r="B46554" t="s">
        <v>2470</v>
      </c>
      <c r="C46554" s="7" t="s">
        <v>2134</v>
      </c>
      <c r="D46554" s="1">
        <v>0</v>
      </c>
      <c r="E46554" s="1">
        <v>24</v>
      </c>
    </row>
    <row r="46555" spans="1:5" x14ac:dyDescent="0.2">
      <c r="A46555" s="5">
        <v>41946.593865740739</v>
      </c>
      <c r="B46555" t="s">
        <v>2469</v>
      </c>
      <c r="C46555" s="7" t="s">
        <v>2375</v>
      </c>
      <c r="D46555" s="1">
        <v>3711686.01</v>
      </c>
      <c r="E46555" s="1">
        <v>40</v>
      </c>
    </row>
    <row r="46556" spans="1:5" x14ac:dyDescent="0.2">
      <c r="A46556" s="5">
        <v>41946.589444444442</v>
      </c>
      <c r="B46556" t="s">
        <v>1964</v>
      </c>
      <c r="C46556" s="7" t="s">
        <v>2468</v>
      </c>
      <c r="D46556" s="1">
        <v>42500</v>
      </c>
      <c r="E46556" s="1">
        <v>1</v>
      </c>
    </row>
    <row r="46557" spans="1:5" x14ac:dyDescent="0.2">
      <c r="A46557" s="5">
        <v>41946.583877314813</v>
      </c>
      <c r="B46557" t="s">
        <v>2467</v>
      </c>
      <c r="C46557" s="7" t="s">
        <v>2375</v>
      </c>
      <c r="D46557" s="1">
        <v>3440131.35</v>
      </c>
      <c r="E46557" s="1">
        <v>43</v>
      </c>
    </row>
    <row r="46558" spans="1:5" x14ac:dyDescent="0.2">
      <c r="A46558" s="5">
        <v>41946.52716435185</v>
      </c>
      <c r="B46558" t="s">
        <v>1046</v>
      </c>
      <c r="C46558" s="7" t="s">
        <v>2380</v>
      </c>
      <c r="D46558" s="1">
        <v>19150</v>
      </c>
      <c r="E46558" s="1">
        <v>1</v>
      </c>
    </row>
    <row r="46559" spans="1:5" x14ac:dyDescent="0.2">
      <c r="A46559" s="5">
        <v>41946.525034722225</v>
      </c>
      <c r="B46559" t="s">
        <v>141</v>
      </c>
      <c r="C46559" s="7" t="s">
        <v>2339</v>
      </c>
      <c r="D46559" s="1">
        <v>642845</v>
      </c>
      <c r="E46559" s="1">
        <v>2</v>
      </c>
    </row>
    <row r="46560" spans="1:5" x14ac:dyDescent="0.2">
      <c r="A46560" s="5">
        <v>41946.427673611113</v>
      </c>
      <c r="B46560" t="s">
        <v>2466</v>
      </c>
      <c r="C46560" s="7" t="s">
        <v>2351</v>
      </c>
      <c r="D46560" s="1">
        <v>7867546.4000000004</v>
      </c>
      <c r="E46560" s="1">
        <v>1</v>
      </c>
    </row>
    <row r="46561" spans="1:5" x14ac:dyDescent="0.2">
      <c r="A46561" s="5">
        <v>41943.83425925926</v>
      </c>
      <c r="B46561" t="s">
        <v>2465</v>
      </c>
      <c r="C46561" s="7" t="s">
        <v>2325</v>
      </c>
      <c r="D46561" s="1">
        <v>4999001.96</v>
      </c>
      <c r="E46561" s="1">
        <v>13</v>
      </c>
    </row>
    <row r="46562" spans="1:5" x14ac:dyDescent="0.2">
      <c r="A46562" s="5">
        <v>41943.815532407411</v>
      </c>
      <c r="B46562" t="s">
        <v>2464</v>
      </c>
      <c r="C46562" s="7" t="s">
        <v>2290</v>
      </c>
      <c r="D46562" s="1">
        <v>73726</v>
      </c>
      <c r="E46562" s="1">
        <v>1</v>
      </c>
    </row>
    <row r="46563" spans="1:5" x14ac:dyDescent="0.2">
      <c r="A46563" s="5">
        <v>41943.762881944444</v>
      </c>
      <c r="B46563" t="s">
        <v>223</v>
      </c>
      <c r="C46563" s="7" t="s">
        <v>2334</v>
      </c>
      <c r="D46563" s="1">
        <v>1510904.18</v>
      </c>
      <c r="E46563" s="1">
        <v>14</v>
      </c>
    </row>
    <row r="46564" spans="1:5" x14ac:dyDescent="0.2">
      <c r="A46564" s="5">
        <v>41943.757395833331</v>
      </c>
      <c r="B46564" t="s">
        <v>2463</v>
      </c>
      <c r="C46564" s="7" t="s">
        <v>2456</v>
      </c>
      <c r="D46564" s="1">
        <v>15000</v>
      </c>
      <c r="E46564" s="1">
        <v>1</v>
      </c>
    </row>
    <row r="46565" spans="1:5" x14ac:dyDescent="0.2">
      <c r="A46565" s="5">
        <v>41943.703668981485</v>
      </c>
      <c r="B46565" t="s">
        <v>2011</v>
      </c>
      <c r="C46565" s="7" t="s">
        <v>2380</v>
      </c>
      <c r="D46565" s="1">
        <v>7500</v>
      </c>
      <c r="E46565" s="1">
        <v>1</v>
      </c>
    </row>
    <row r="46566" spans="1:5" x14ac:dyDescent="0.2">
      <c r="A46566" s="5">
        <v>41943.695694444446</v>
      </c>
      <c r="B46566" t="s">
        <v>2462</v>
      </c>
      <c r="C46566" s="7" t="s">
        <v>2334</v>
      </c>
      <c r="D46566" s="1">
        <v>83713.429999999993</v>
      </c>
      <c r="E46566" s="1">
        <v>2</v>
      </c>
    </row>
    <row r="46567" spans="1:5" x14ac:dyDescent="0.2">
      <c r="A46567" s="5">
        <v>41943.668912037036</v>
      </c>
      <c r="B46567" t="s">
        <v>2461</v>
      </c>
      <c r="C46567" s="7" t="s">
        <v>2380</v>
      </c>
      <c r="D46567" s="1">
        <v>275000</v>
      </c>
      <c r="E46567" s="1">
        <v>2</v>
      </c>
    </row>
    <row r="46568" spans="1:5" x14ac:dyDescent="0.2">
      <c r="A46568" s="5">
        <v>41943.642905092594</v>
      </c>
      <c r="B46568" t="s">
        <v>1967</v>
      </c>
      <c r="C46568" s="7" t="s">
        <v>2456</v>
      </c>
      <c r="D46568" s="1">
        <v>26028</v>
      </c>
      <c r="E46568" s="1">
        <v>3</v>
      </c>
    </row>
    <row r="46569" spans="1:5" x14ac:dyDescent="0.2">
      <c r="A46569" s="5">
        <v>41943.635717592595</v>
      </c>
      <c r="B46569" t="s">
        <v>2310</v>
      </c>
      <c r="C46569" s="7" t="s">
        <v>2334</v>
      </c>
      <c r="D46569" s="1">
        <v>1800000</v>
      </c>
      <c r="E46569" s="1">
        <v>30</v>
      </c>
    </row>
    <row r="46570" spans="1:5" x14ac:dyDescent="0.2">
      <c r="A46570" s="5">
        <v>41943.606909722221</v>
      </c>
      <c r="B46570" t="s">
        <v>2460</v>
      </c>
      <c r="C46570" s="7" t="s">
        <v>2456</v>
      </c>
      <c r="D46570" s="1">
        <v>17706240</v>
      </c>
      <c r="E46570" s="1">
        <v>2</v>
      </c>
    </row>
    <row r="46571" spans="1:5" x14ac:dyDescent="0.2">
      <c r="A46571" s="5">
        <v>41943.597662037035</v>
      </c>
      <c r="B46571" t="s">
        <v>2459</v>
      </c>
      <c r="C46571" s="7" t="s">
        <v>2375</v>
      </c>
      <c r="D46571" s="1">
        <v>25750</v>
      </c>
      <c r="E46571" s="1">
        <v>1</v>
      </c>
    </row>
    <row r="46572" spans="1:5" x14ac:dyDescent="0.2">
      <c r="A46572" s="5">
        <v>41943.597500000003</v>
      </c>
      <c r="B46572" t="s">
        <v>5</v>
      </c>
      <c r="C46572" s="7" t="s">
        <v>2327</v>
      </c>
      <c r="D46572" s="1">
        <v>34837</v>
      </c>
      <c r="E46572" s="1">
        <v>4</v>
      </c>
    </row>
    <row r="46573" spans="1:5" x14ac:dyDescent="0.2">
      <c r="A46573" s="5">
        <v>41943.593865740739</v>
      </c>
      <c r="B46573" t="s">
        <v>61</v>
      </c>
      <c r="C46573" s="7" t="s">
        <v>2323</v>
      </c>
      <c r="D46573" s="1">
        <v>8207192</v>
      </c>
      <c r="E46573" s="1">
        <v>9</v>
      </c>
    </row>
    <row r="46574" spans="1:5" x14ac:dyDescent="0.2">
      <c r="A46574" s="5">
        <v>41943.592233796298</v>
      </c>
      <c r="B46574" t="s">
        <v>1004</v>
      </c>
      <c r="C46574" s="7" t="s">
        <v>2334</v>
      </c>
      <c r="D46574" s="1">
        <v>400000</v>
      </c>
      <c r="E46574" s="1">
        <v>1</v>
      </c>
    </row>
    <row r="46575" spans="1:5" x14ac:dyDescent="0.2">
      <c r="A46575" s="5">
        <v>41943.591006944444</v>
      </c>
      <c r="B46575" t="s">
        <v>2288</v>
      </c>
      <c r="C46575" s="7" t="s">
        <v>2325</v>
      </c>
      <c r="D46575" s="1">
        <v>202600</v>
      </c>
      <c r="E46575" s="1">
        <v>2</v>
      </c>
    </row>
    <row r="46576" spans="1:5" x14ac:dyDescent="0.2">
      <c r="A46576" s="5">
        <v>41943.58871527778</v>
      </c>
      <c r="B46576" t="s">
        <v>415</v>
      </c>
      <c r="C46576" s="7" t="s">
        <v>2290</v>
      </c>
      <c r="D46576" s="1">
        <v>900000</v>
      </c>
      <c r="E46576" s="1">
        <v>4</v>
      </c>
    </row>
    <row r="46577" spans="1:5" x14ac:dyDescent="0.2">
      <c r="A46577" s="5">
        <v>41943.586145833331</v>
      </c>
      <c r="B46577" t="s">
        <v>415</v>
      </c>
      <c r="C46577" s="7" t="s">
        <v>2327</v>
      </c>
      <c r="D46577" s="1">
        <v>750000</v>
      </c>
      <c r="E46577" s="1">
        <v>2</v>
      </c>
    </row>
    <row r="46578" spans="1:5" x14ac:dyDescent="0.2">
      <c r="A46578" s="5">
        <v>41943.581122685187</v>
      </c>
      <c r="B46578" t="s">
        <v>415</v>
      </c>
      <c r="C46578" s="7" t="s">
        <v>2287</v>
      </c>
      <c r="D46578" s="1">
        <v>177070.65</v>
      </c>
      <c r="E46578" s="1">
        <v>1</v>
      </c>
    </row>
    <row r="46579" spans="1:5" x14ac:dyDescent="0.2">
      <c r="A46579" s="5">
        <v>41943.579386574071</v>
      </c>
      <c r="B46579" t="s">
        <v>415</v>
      </c>
      <c r="C46579" s="7" t="s">
        <v>2380</v>
      </c>
      <c r="D46579" s="1">
        <v>219850.45</v>
      </c>
      <c r="E46579" s="1">
        <v>2</v>
      </c>
    </row>
    <row r="46580" spans="1:5" x14ac:dyDescent="0.2">
      <c r="A46580" s="5">
        <v>41943.576539351852</v>
      </c>
      <c r="B46580" t="s">
        <v>415</v>
      </c>
      <c r="C46580" s="7" t="s">
        <v>2290</v>
      </c>
      <c r="D46580" s="1">
        <v>1050000</v>
      </c>
      <c r="E46580" s="1">
        <v>3</v>
      </c>
    </row>
    <row r="46581" spans="1:5" x14ac:dyDescent="0.2">
      <c r="A46581" s="5">
        <v>41943.560902777775</v>
      </c>
      <c r="B46581" t="s">
        <v>1019</v>
      </c>
      <c r="C46581" s="7" t="s">
        <v>2458</v>
      </c>
      <c r="D46581" s="1">
        <v>174238.13</v>
      </c>
      <c r="E46581" s="1">
        <v>6</v>
      </c>
    </row>
    <row r="46582" spans="1:5" x14ac:dyDescent="0.2">
      <c r="A46582" s="5">
        <v>41943.517569444448</v>
      </c>
      <c r="B46582" t="s">
        <v>2457</v>
      </c>
      <c r="C46582" s="7" t="s">
        <v>2334</v>
      </c>
      <c r="D46582" s="1">
        <v>123409</v>
      </c>
      <c r="E46582" s="1">
        <v>1</v>
      </c>
    </row>
    <row r="46583" spans="1:5" x14ac:dyDescent="0.2">
      <c r="A46583" s="5">
        <v>41943.467870370368</v>
      </c>
      <c r="B46583" t="s">
        <v>2455</v>
      </c>
      <c r="C46583" s="7" t="s">
        <v>2456</v>
      </c>
      <c r="D46583" s="1">
        <v>5217600</v>
      </c>
      <c r="E46583" s="1">
        <v>2</v>
      </c>
    </row>
    <row r="46584" spans="1:5" x14ac:dyDescent="0.2">
      <c r="A46584" s="5">
        <v>41943.421041666668</v>
      </c>
      <c r="B46584" t="s">
        <v>2454</v>
      </c>
      <c r="C46584" s="7" t="s">
        <v>2339</v>
      </c>
      <c r="D46584" s="1">
        <v>74035154.290000007</v>
      </c>
      <c r="E46584" s="1">
        <v>8</v>
      </c>
    </row>
    <row r="46585" spans="1:5" x14ac:dyDescent="0.2">
      <c r="A46585" s="5">
        <v>41943.414375</v>
      </c>
      <c r="B46585" t="s">
        <v>2453</v>
      </c>
      <c r="C46585" s="7" t="s">
        <v>2365</v>
      </c>
      <c r="D46585" s="1">
        <v>8939538.4299999997</v>
      </c>
      <c r="E46585" s="1">
        <v>4</v>
      </c>
    </row>
    <row r="46586" spans="1:5" x14ac:dyDescent="0.2">
      <c r="A46586" s="5">
        <v>41942.781655092593</v>
      </c>
      <c r="B46586" t="s">
        <v>2451</v>
      </c>
      <c r="C46586" s="7" t="s">
        <v>2452</v>
      </c>
      <c r="D46586" s="1">
        <v>4955474.4000000004</v>
      </c>
      <c r="E46586" s="1">
        <v>1</v>
      </c>
    </row>
    <row r="46587" spans="1:5" x14ac:dyDescent="0.2">
      <c r="A46587" s="5">
        <v>41942.778483796297</v>
      </c>
      <c r="B46587" t="s">
        <v>2450</v>
      </c>
      <c r="C46587" s="7" t="s">
        <v>2334</v>
      </c>
      <c r="D46587" s="1">
        <v>292850.03999999998</v>
      </c>
      <c r="E46587" s="1">
        <v>2</v>
      </c>
    </row>
    <row r="46588" spans="1:5" x14ac:dyDescent="0.2">
      <c r="A46588" s="5">
        <v>41942.774861111109</v>
      </c>
      <c r="B46588" t="s">
        <v>2404</v>
      </c>
      <c r="C46588" s="7" t="s">
        <v>2405</v>
      </c>
      <c r="D46588" s="1">
        <v>1885000</v>
      </c>
      <c r="E46588" s="1">
        <v>2</v>
      </c>
    </row>
    <row r="46589" spans="1:5" x14ac:dyDescent="0.2">
      <c r="A46589" s="5">
        <v>41942.768518518518</v>
      </c>
      <c r="B46589" t="s">
        <v>2448</v>
      </c>
      <c r="C46589" s="7" t="s">
        <v>2449</v>
      </c>
      <c r="D46589" s="1">
        <v>575000</v>
      </c>
      <c r="E46589" s="1">
        <v>2</v>
      </c>
    </row>
    <row r="46590" spans="1:5" x14ac:dyDescent="0.2">
      <c r="A46590" s="5">
        <v>41942.763391203705</v>
      </c>
      <c r="B46590" t="s">
        <v>2447</v>
      </c>
      <c r="C46590" s="7" t="s">
        <v>2375</v>
      </c>
      <c r="D46590" s="1">
        <v>10590000</v>
      </c>
      <c r="E46590" s="1">
        <v>3</v>
      </c>
    </row>
    <row r="46591" spans="1:5" x14ac:dyDescent="0.2">
      <c r="A46591" s="5">
        <v>41942.758009259262</v>
      </c>
      <c r="B46591" t="s">
        <v>2446</v>
      </c>
      <c r="C46591" s="7" t="s">
        <v>969</v>
      </c>
      <c r="D46591" s="1">
        <v>72226.820000000007</v>
      </c>
      <c r="E46591" s="1">
        <v>2</v>
      </c>
    </row>
    <row r="46592" spans="1:5" x14ac:dyDescent="0.2">
      <c r="A46592" s="5">
        <v>41942.753495370373</v>
      </c>
      <c r="B46592" t="s">
        <v>2445</v>
      </c>
      <c r="C46592" s="7" t="s">
        <v>2425</v>
      </c>
      <c r="D46592" s="1">
        <v>3718575</v>
      </c>
      <c r="E46592" s="1">
        <v>1</v>
      </c>
    </row>
    <row r="46593" spans="1:5" x14ac:dyDescent="0.2">
      <c r="A46593" s="5">
        <v>41942.748101851852</v>
      </c>
      <c r="B46593" t="s">
        <v>2444</v>
      </c>
      <c r="C46593" s="7" t="s">
        <v>2425</v>
      </c>
      <c r="D46593" s="1">
        <v>3682432.56</v>
      </c>
      <c r="E46593" s="1">
        <v>1</v>
      </c>
    </row>
    <row r="46594" spans="1:5" x14ac:dyDescent="0.2">
      <c r="A46594" s="5">
        <v>41942.747245370374</v>
      </c>
      <c r="B46594" t="s">
        <v>2443</v>
      </c>
      <c r="C46594" s="7" t="s">
        <v>2143</v>
      </c>
      <c r="D46594" s="1">
        <v>188742.82</v>
      </c>
      <c r="E46594" s="1">
        <v>5</v>
      </c>
    </row>
    <row r="46595" spans="1:5" x14ac:dyDescent="0.2">
      <c r="A46595" s="5">
        <v>41942.740347222221</v>
      </c>
      <c r="B46595" t="s">
        <v>2442</v>
      </c>
      <c r="C46595" s="7" t="s">
        <v>2425</v>
      </c>
      <c r="D46595" s="1">
        <v>4473593</v>
      </c>
      <c r="E46595" s="1">
        <v>1</v>
      </c>
    </row>
    <row r="46596" spans="1:5" x14ac:dyDescent="0.2">
      <c r="A46596" s="5">
        <v>41942.735439814816</v>
      </c>
      <c r="B46596" t="s">
        <v>2441</v>
      </c>
      <c r="C46596" s="7" t="s">
        <v>2375</v>
      </c>
      <c r="D46596" s="1">
        <v>12500</v>
      </c>
      <c r="E46596" s="1">
        <v>2</v>
      </c>
    </row>
    <row r="46597" spans="1:5" x14ac:dyDescent="0.2">
      <c r="A46597" s="5">
        <v>41942.72923611111</v>
      </c>
      <c r="B46597" t="s">
        <v>2440</v>
      </c>
      <c r="C46597" s="7" t="s">
        <v>2375</v>
      </c>
      <c r="D46597" s="1">
        <v>903294.36</v>
      </c>
      <c r="E46597" s="1">
        <v>5</v>
      </c>
    </row>
    <row r="46598" spans="1:5" x14ac:dyDescent="0.2">
      <c r="A46598" s="5">
        <v>41942.722638888888</v>
      </c>
      <c r="B46598" t="s">
        <v>2439</v>
      </c>
      <c r="C46598" s="7" t="s">
        <v>2375</v>
      </c>
      <c r="D46598" s="1">
        <v>67783.850000000006</v>
      </c>
      <c r="E46598" s="1">
        <v>3</v>
      </c>
    </row>
    <row r="46599" spans="1:5" x14ac:dyDescent="0.2">
      <c r="A46599" s="5">
        <v>41942.709155092591</v>
      </c>
      <c r="B46599" t="s">
        <v>300</v>
      </c>
      <c r="C46599" s="7" t="s">
        <v>2334</v>
      </c>
      <c r="D46599" s="1">
        <v>100004.22</v>
      </c>
      <c r="E46599" s="1">
        <v>1</v>
      </c>
    </row>
    <row r="46600" spans="1:5" x14ac:dyDescent="0.2">
      <c r="A46600" s="5">
        <v>41942.704363425924</v>
      </c>
      <c r="B46600" t="s">
        <v>2438</v>
      </c>
      <c r="C46600" s="7" t="s">
        <v>2323</v>
      </c>
      <c r="D46600" s="1">
        <v>166425</v>
      </c>
      <c r="E46600" s="1">
        <v>1</v>
      </c>
    </row>
    <row r="46601" spans="1:5" x14ac:dyDescent="0.2">
      <c r="A46601" s="5">
        <v>41942.701481481483</v>
      </c>
      <c r="B46601" t="s">
        <v>570</v>
      </c>
      <c r="C46601" s="7" t="s">
        <v>2339</v>
      </c>
      <c r="D46601" s="1">
        <v>22500</v>
      </c>
      <c r="E46601" s="1">
        <v>3</v>
      </c>
    </row>
    <row r="46602" spans="1:5" x14ac:dyDescent="0.2">
      <c r="A46602" s="5">
        <v>41942.682118055556</v>
      </c>
      <c r="B46602" t="s">
        <v>2436</v>
      </c>
      <c r="C46602" s="7" t="s">
        <v>2437</v>
      </c>
      <c r="D46602" s="1">
        <v>1545593.47</v>
      </c>
      <c r="E46602" s="1">
        <v>1</v>
      </c>
    </row>
    <row r="46603" spans="1:5" x14ac:dyDescent="0.2">
      <c r="A46603" s="5">
        <v>41942.672407407408</v>
      </c>
      <c r="B46603" t="s">
        <v>2435</v>
      </c>
      <c r="C46603" s="7" t="s">
        <v>271</v>
      </c>
      <c r="D46603" s="1">
        <v>23285610.190000001</v>
      </c>
      <c r="E46603" s="1">
        <v>2</v>
      </c>
    </row>
    <row r="46604" spans="1:5" x14ac:dyDescent="0.2">
      <c r="A46604" s="5">
        <v>41942.665775462963</v>
      </c>
      <c r="B46604" t="s">
        <v>2434</v>
      </c>
      <c r="C46604" s="7" t="s">
        <v>2375</v>
      </c>
      <c r="D46604" s="1">
        <v>2032974.61</v>
      </c>
      <c r="E46604" s="1">
        <v>15</v>
      </c>
    </row>
    <row r="46605" spans="1:5" x14ac:dyDescent="0.2">
      <c r="A46605" s="5">
        <v>41942.660451388889</v>
      </c>
      <c r="B46605" t="s">
        <v>2433</v>
      </c>
      <c r="C46605" s="7" t="s">
        <v>1144</v>
      </c>
      <c r="D46605" s="1">
        <v>626207.72</v>
      </c>
      <c r="E46605" s="1">
        <v>2</v>
      </c>
    </row>
    <row r="46606" spans="1:5" x14ac:dyDescent="0.2">
      <c r="A46606" s="5">
        <v>41942.657175925924</v>
      </c>
      <c r="B46606" t="s">
        <v>2432</v>
      </c>
      <c r="C46606" s="7" t="s">
        <v>2375</v>
      </c>
      <c r="D46606" s="1">
        <v>7559753.6600000001</v>
      </c>
      <c r="E46606" s="1">
        <v>5</v>
      </c>
    </row>
    <row r="46607" spans="1:5" x14ac:dyDescent="0.2">
      <c r="A46607" s="5">
        <v>41942.656157407408</v>
      </c>
      <c r="B46607" t="s">
        <v>2431</v>
      </c>
      <c r="C46607" s="7" t="s">
        <v>2375</v>
      </c>
      <c r="D46607" s="1">
        <v>9799995.0600000005</v>
      </c>
      <c r="E46607" s="1">
        <v>6</v>
      </c>
    </row>
    <row r="46608" spans="1:5" x14ac:dyDescent="0.2">
      <c r="A46608" s="5">
        <v>41942.653124999997</v>
      </c>
      <c r="B46608" t="s">
        <v>2429</v>
      </c>
      <c r="C46608" s="7" t="s">
        <v>2430</v>
      </c>
      <c r="D46608" s="1">
        <v>1793520.43</v>
      </c>
      <c r="E46608" s="1">
        <v>2</v>
      </c>
    </row>
    <row r="46609" spans="1:5" x14ac:dyDescent="0.2">
      <c r="A46609" s="5">
        <v>41942.652731481481</v>
      </c>
      <c r="B46609" t="s">
        <v>2428</v>
      </c>
      <c r="C46609" s="7" t="s">
        <v>2375</v>
      </c>
      <c r="D46609" s="1">
        <v>90522412.909999996</v>
      </c>
      <c r="E46609" s="1">
        <v>4</v>
      </c>
    </row>
    <row r="46610" spans="1:5" x14ac:dyDescent="0.2">
      <c r="A46610" s="5">
        <v>41942.652106481481</v>
      </c>
      <c r="B46610" t="s">
        <v>2427</v>
      </c>
      <c r="C46610" s="7" t="s">
        <v>2375</v>
      </c>
      <c r="D46610" s="1">
        <v>4130301.98</v>
      </c>
      <c r="E46610" s="1">
        <v>29</v>
      </c>
    </row>
    <row r="46611" spans="1:5" x14ac:dyDescent="0.2">
      <c r="A46611" s="5">
        <v>41942.64366898148</v>
      </c>
      <c r="B46611" t="s">
        <v>2426</v>
      </c>
      <c r="C46611" s="7" t="s">
        <v>2375</v>
      </c>
      <c r="D46611" s="1">
        <v>838808.28</v>
      </c>
      <c r="E46611" s="1">
        <v>5</v>
      </c>
    </row>
    <row r="46612" spans="1:5" x14ac:dyDescent="0.2">
      <c r="A46612" s="5">
        <v>41942.643240740741</v>
      </c>
      <c r="B46612" t="s">
        <v>264</v>
      </c>
      <c r="C46612" s="7" t="s">
        <v>2334</v>
      </c>
      <c r="D46612" s="1">
        <v>400000</v>
      </c>
      <c r="E46612" s="1">
        <v>1</v>
      </c>
    </row>
    <row r="46613" spans="1:5" x14ac:dyDescent="0.2">
      <c r="A46613" s="5">
        <v>41942.642430555556</v>
      </c>
      <c r="B46613" t="s">
        <v>2424</v>
      </c>
      <c r="C46613" s="7" t="s">
        <v>2425</v>
      </c>
      <c r="D46613" s="1">
        <v>1004869.94</v>
      </c>
      <c r="E46613" s="1">
        <v>5</v>
      </c>
    </row>
    <row r="46614" spans="1:5" x14ac:dyDescent="0.2">
      <c r="A46614" s="5">
        <v>41942.64230324074</v>
      </c>
      <c r="B46614" t="s">
        <v>1723</v>
      </c>
      <c r="C46614" s="7" t="s">
        <v>2325</v>
      </c>
      <c r="D46614" s="1">
        <v>246480</v>
      </c>
      <c r="E46614" s="1">
        <v>57</v>
      </c>
    </row>
    <row r="46615" spans="1:5" x14ac:dyDescent="0.2">
      <c r="A46615" s="5">
        <v>41942.641574074078</v>
      </c>
      <c r="B46615" t="s">
        <v>2422</v>
      </c>
      <c r="C46615" s="7" t="s">
        <v>2423</v>
      </c>
      <c r="D46615" s="1">
        <v>43134.07</v>
      </c>
      <c r="E46615" s="1">
        <v>2</v>
      </c>
    </row>
    <row r="46616" spans="1:5" x14ac:dyDescent="0.2">
      <c r="A46616" s="5">
        <v>41942.641342592593</v>
      </c>
      <c r="B46616" t="s">
        <v>2421</v>
      </c>
      <c r="C46616" s="7" t="s">
        <v>2351</v>
      </c>
      <c r="D46616" s="1">
        <v>130465200</v>
      </c>
      <c r="E46616" s="1">
        <v>11</v>
      </c>
    </row>
    <row r="46617" spans="1:5" x14ac:dyDescent="0.2">
      <c r="A46617" s="5">
        <v>41942.640717592592</v>
      </c>
      <c r="B46617" t="s">
        <v>2420</v>
      </c>
      <c r="C46617" s="7" t="s">
        <v>2375</v>
      </c>
      <c r="D46617" s="1">
        <v>126024.61</v>
      </c>
      <c r="E46617" s="1">
        <v>3</v>
      </c>
    </row>
    <row r="46618" spans="1:5" x14ac:dyDescent="0.2">
      <c r="A46618" s="5">
        <v>41942.639560185184</v>
      </c>
      <c r="B46618" t="s">
        <v>2419</v>
      </c>
      <c r="C46618" s="7" t="s">
        <v>2375</v>
      </c>
      <c r="D46618" s="1">
        <v>319217.61</v>
      </c>
      <c r="E46618" s="1">
        <v>6</v>
      </c>
    </row>
    <row r="46619" spans="1:5" x14ac:dyDescent="0.2">
      <c r="A46619" s="5">
        <v>41942.637118055558</v>
      </c>
      <c r="B46619" t="s">
        <v>2126</v>
      </c>
      <c r="C46619" s="7" t="s">
        <v>2323</v>
      </c>
      <c r="D46619" s="1">
        <v>1200000</v>
      </c>
      <c r="E46619" s="1">
        <v>2</v>
      </c>
    </row>
    <row r="46620" spans="1:5" x14ac:dyDescent="0.2">
      <c r="A46620" s="5">
        <v>41942.635081018518</v>
      </c>
      <c r="B46620" t="s">
        <v>2418</v>
      </c>
      <c r="C46620" s="7" t="s">
        <v>2233</v>
      </c>
      <c r="D46620" s="1">
        <v>2139500</v>
      </c>
      <c r="E46620" s="1">
        <v>1</v>
      </c>
    </row>
    <row r="46621" spans="1:5" x14ac:dyDescent="0.2">
      <c r="A46621" s="5">
        <v>41942.61519675926</v>
      </c>
      <c r="B46621" t="s">
        <v>2417</v>
      </c>
      <c r="C46621" s="7" t="s">
        <v>2375</v>
      </c>
      <c r="D46621" s="1">
        <v>91172167.409999996</v>
      </c>
      <c r="E46621" s="1">
        <v>40</v>
      </c>
    </row>
    <row r="46622" spans="1:5" x14ac:dyDescent="0.2">
      <c r="A46622" s="5">
        <v>41942.611979166664</v>
      </c>
      <c r="B46622" t="s">
        <v>2416</v>
      </c>
      <c r="C46622" s="7" t="s">
        <v>2351</v>
      </c>
      <c r="D46622" s="1">
        <v>88474525.5</v>
      </c>
      <c r="E46622" s="1">
        <v>8</v>
      </c>
    </row>
    <row r="46623" spans="1:5" x14ac:dyDescent="0.2">
      <c r="A46623" s="5">
        <v>41942.611261574071</v>
      </c>
      <c r="B46623" t="s">
        <v>2415</v>
      </c>
      <c r="C46623" s="7" t="s">
        <v>2325</v>
      </c>
      <c r="D46623" s="1">
        <v>150000</v>
      </c>
      <c r="E46623" s="1">
        <v>1</v>
      </c>
    </row>
    <row r="46624" spans="1:5" x14ac:dyDescent="0.2">
      <c r="A46624" s="5">
        <v>41942.609386574077</v>
      </c>
      <c r="B46624" t="s">
        <v>2414</v>
      </c>
      <c r="C46624" s="7" t="s">
        <v>2375</v>
      </c>
      <c r="D46624" s="1">
        <v>9305333.9100000001</v>
      </c>
      <c r="E46624" s="1">
        <v>1</v>
      </c>
    </row>
    <row r="46625" spans="1:5" x14ac:dyDescent="0.2">
      <c r="A46625" s="5">
        <v>41942.607523148145</v>
      </c>
      <c r="B46625" t="s">
        <v>2413</v>
      </c>
      <c r="C46625" s="7" t="s">
        <v>2375</v>
      </c>
      <c r="D46625" s="1">
        <v>282067889.63</v>
      </c>
      <c r="E46625" s="1">
        <v>11</v>
      </c>
    </row>
    <row r="46626" spans="1:5" x14ac:dyDescent="0.2">
      <c r="A46626" s="5">
        <v>41942.604988425926</v>
      </c>
      <c r="B46626" t="s">
        <v>2412</v>
      </c>
      <c r="C46626" s="7" t="s">
        <v>2375</v>
      </c>
      <c r="D46626" s="1">
        <v>7537242.0099999998</v>
      </c>
      <c r="E46626" s="1">
        <v>13</v>
      </c>
    </row>
    <row r="46627" spans="1:5" x14ac:dyDescent="0.2">
      <c r="A46627" s="5">
        <v>41942.602789351855</v>
      </c>
      <c r="B46627" t="s">
        <v>2411</v>
      </c>
      <c r="C46627" s="7" t="s">
        <v>2375</v>
      </c>
      <c r="D46627" s="1">
        <v>15298968.65</v>
      </c>
      <c r="E46627" s="1">
        <v>15</v>
      </c>
    </row>
    <row r="46628" spans="1:5" x14ac:dyDescent="0.2">
      <c r="A46628" s="5">
        <v>41942.60056712963</v>
      </c>
      <c r="B46628" t="s">
        <v>2410</v>
      </c>
      <c r="C46628" s="7" t="s">
        <v>2375</v>
      </c>
      <c r="D46628" s="1">
        <v>2664885.12</v>
      </c>
      <c r="E46628" s="1">
        <v>3</v>
      </c>
    </row>
    <row r="46629" spans="1:5" x14ac:dyDescent="0.2">
      <c r="A46629" s="5">
        <v>41942.598796296297</v>
      </c>
      <c r="B46629" t="s">
        <v>2409</v>
      </c>
      <c r="C46629" s="7" t="s">
        <v>2375</v>
      </c>
      <c r="D46629" s="1">
        <v>19816558.449999999</v>
      </c>
      <c r="E46629" s="1">
        <v>2</v>
      </c>
    </row>
    <row r="46630" spans="1:5" x14ac:dyDescent="0.2">
      <c r="A46630" s="5">
        <v>41942.59710648148</v>
      </c>
      <c r="B46630" t="s">
        <v>2408</v>
      </c>
      <c r="C46630" s="7" t="s">
        <v>2375</v>
      </c>
      <c r="D46630" s="1">
        <v>7625989.9800000004</v>
      </c>
      <c r="E46630" s="1">
        <v>6</v>
      </c>
    </row>
    <row r="46631" spans="1:5" x14ac:dyDescent="0.2">
      <c r="A46631" s="5">
        <v>41942.595127314817</v>
      </c>
      <c r="B46631" t="s">
        <v>2407</v>
      </c>
      <c r="C46631" s="7" t="s">
        <v>2375</v>
      </c>
      <c r="D46631" s="1">
        <v>32481045.829999998</v>
      </c>
      <c r="E46631" s="1">
        <v>19</v>
      </c>
    </row>
    <row r="46632" spans="1:5" x14ac:dyDescent="0.2">
      <c r="A46632" s="5">
        <v>41942.592175925929</v>
      </c>
      <c r="B46632" t="s">
        <v>2406</v>
      </c>
      <c r="C46632" s="7" t="s">
        <v>2375</v>
      </c>
      <c r="D46632" s="1">
        <v>4831920.0599999996</v>
      </c>
      <c r="E46632" s="1">
        <v>2</v>
      </c>
    </row>
    <row r="46633" spans="1:5" x14ac:dyDescent="0.2">
      <c r="A46633" s="5">
        <v>41942.590613425928</v>
      </c>
      <c r="B46633" t="s">
        <v>2404</v>
      </c>
      <c r="C46633" s="7" t="s">
        <v>2405</v>
      </c>
      <c r="D46633" s="1">
        <v>1885000</v>
      </c>
      <c r="E46633" s="1">
        <v>2</v>
      </c>
    </row>
    <row r="46634" spans="1:5" x14ac:dyDescent="0.2">
      <c r="A46634" s="5">
        <v>41942.590300925927</v>
      </c>
      <c r="B46634" t="s">
        <v>2403</v>
      </c>
      <c r="C46634" s="7" t="s">
        <v>2375</v>
      </c>
      <c r="D46634" s="1">
        <v>29877462.579999998</v>
      </c>
      <c r="E46634" s="1">
        <v>3</v>
      </c>
    </row>
    <row r="46635" spans="1:5" x14ac:dyDescent="0.2">
      <c r="A46635" s="5">
        <v>41942.588703703703</v>
      </c>
      <c r="B46635" t="s">
        <v>2402</v>
      </c>
      <c r="C46635" s="7" t="s">
        <v>2375</v>
      </c>
      <c r="D46635" s="1">
        <v>3971180.14</v>
      </c>
      <c r="E46635" s="1">
        <v>2</v>
      </c>
    </row>
    <row r="46636" spans="1:5" x14ac:dyDescent="0.2">
      <c r="A46636" s="5">
        <v>41942.58625</v>
      </c>
      <c r="B46636" t="s">
        <v>2401</v>
      </c>
      <c r="C46636" s="7" t="s">
        <v>2375</v>
      </c>
      <c r="D46636" s="1">
        <v>26265797.949999999</v>
      </c>
      <c r="E46636" s="1">
        <v>2</v>
      </c>
    </row>
    <row r="46637" spans="1:5" x14ac:dyDescent="0.2">
      <c r="A46637" s="5">
        <v>41942.584236111114</v>
      </c>
      <c r="B46637" t="s">
        <v>2400</v>
      </c>
      <c r="C46637" s="7" t="s">
        <v>2375</v>
      </c>
      <c r="D46637" s="1">
        <v>22164196.149999999</v>
      </c>
      <c r="E46637" s="1">
        <v>2</v>
      </c>
    </row>
    <row r="46638" spans="1:5" x14ac:dyDescent="0.2">
      <c r="A46638" s="5">
        <v>41942.582013888888</v>
      </c>
      <c r="B46638" t="s">
        <v>2399</v>
      </c>
      <c r="C46638" s="7" t="s">
        <v>2375</v>
      </c>
      <c r="D46638" s="1">
        <v>24189105.420000002</v>
      </c>
      <c r="E46638" s="1">
        <v>13</v>
      </c>
    </row>
    <row r="46639" spans="1:5" x14ac:dyDescent="0.2">
      <c r="A46639" s="5">
        <v>41942.578136574077</v>
      </c>
      <c r="B46639" t="s">
        <v>2398</v>
      </c>
      <c r="C46639" s="7" t="s">
        <v>2375</v>
      </c>
      <c r="D46639" s="1">
        <v>3351727.54</v>
      </c>
      <c r="E46639" s="1">
        <v>2</v>
      </c>
    </row>
    <row r="46640" spans="1:5" x14ac:dyDescent="0.2">
      <c r="A46640" s="5">
        <v>41942.576192129629</v>
      </c>
      <c r="B46640" t="s">
        <v>2397</v>
      </c>
      <c r="C46640" s="7" t="s">
        <v>2375</v>
      </c>
      <c r="D46640" s="1">
        <v>24086579.41</v>
      </c>
      <c r="E46640" s="1">
        <v>2</v>
      </c>
    </row>
    <row r="46641" spans="1:5" x14ac:dyDescent="0.2">
      <c r="A46641" s="5">
        <v>41942.574444444443</v>
      </c>
      <c r="B46641" t="s">
        <v>2396</v>
      </c>
      <c r="C46641" s="7" t="s">
        <v>2375</v>
      </c>
      <c r="D46641" s="1">
        <v>36659076.240000002</v>
      </c>
      <c r="E46641" s="1">
        <v>2</v>
      </c>
    </row>
    <row r="46642" spans="1:5" x14ac:dyDescent="0.2">
      <c r="A46642" s="5">
        <v>41942.572650462964</v>
      </c>
      <c r="B46642" t="s">
        <v>2395</v>
      </c>
      <c r="C46642" s="7" t="s">
        <v>2375</v>
      </c>
      <c r="D46642" s="1">
        <v>26943619.920000002</v>
      </c>
      <c r="E46642" s="1">
        <v>2</v>
      </c>
    </row>
    <row r="46643" spans="1:5" x14ac:dyDescent="0.2">
      <c r="A46643" s="5">
        <v>41942.57068287037</v>
      </c>
      <c r="B46643" t="s">
        <v>2394</v>
      </c>
      <c r="C46643" s="7" t="s">
        <v>2375</v>
      </c>
      <c r="D46643" s="1">
        <v>29726443.300000001</v>
      </c>
      <c r="E46643" s="1">
        <v>2</v>
      </c>
    </row>
    <row r="46644" spans="1:5" x14ac:dyDescent="0.2">
      <c r="A46644" s="5">
        <v>41942.566296296296</v>
      </c>
      <c r="B46644" t="s">
        <v>2393</v>
      </c>
      <c r="C46644" s="7" t="s">
        <v>2375</v>
      </c>
      <c r="D46644" s="1">
        <v>13048642.74</v>
      </c>
      <c r="E46644" s="1">
        <v>2</v>
      </c>
    </row>
    <row r="46645" spans="1:5" x14ac:dyDescent="0.2">
      <c r="A46645" s="5">
        <v>41942.563831018517</v>
      </c>
      <c r="B46645" t="s">
        <v>2392</v>
      </c>
      <c r="C46645" s="7" t="s">
        <v>2375</v>
      </c>
      <c r="D46645" s="1">
        <v>4793619.2699999996</v>
      </c>
      <c r="E46645" s="1">
        <v>2</v>
      </c>
    </row>
    <row r="46646" spans="1:5" x14ac:dyDescent="0.2">
      <c r="A46646" s="5">
        <v>41942.562731481485</v>
      </c>
      <c r="B46646" t="s">
        <v>1366</v>
      </c>
      <c r="C46646" s="7" t="s">
        <v>2351</v>
      </c>
      <c r="D46646" s="1">
        <v>43750.080000000002</v>
      </c>
      <c r="E46646" s="1">
        <v>5</v>
      </c>
    </row>
    <row r="46647" spans="1:5" x14ac:dyDescent="0.2">
      <c r="A46647" s="5">
        <v>41942.561331018522</v>
      </c>
      <c r="B46647" t="s">
        <v>2391</v>
      </c>
      <c r="C46647" s="7" t="s">
        <v>2365</v>
      </c>
      <c r="D46647" s="1">
        <v>724000</v>
      </c>
      <c r="E46647" s="1">
        <v>2</v>
      </c>
    </row>
    <row r="46648" spans="1:5" x14ac:dyDescent="0.2">
      <c r="A46648" s="5">
        <v>41942.560590277775</v>
      </c>
      <c r="B46648" t="s">
        <v>2390</v>
      </c>
      <c r="C46648" s="7" t="s">
        <v>2375</v>
      </c>
      <c r="D46648" s="1">
        <v>27006624.050000001</v>
      </c>
      <c r="E46648" s="1">
        <v>19</v>
      </c>
    </row>
    <row r="46649" spans="1:5" x14ac:dyDescent="0.2">
      <c r="A46649" s="5">
        <v>41942.555787037039</v>
      </c>
      <c r="B46649" t="s">
        <v>2389</v>
      </c>
      <c r="C46649" s="7" t="s">
        <v>2375</v>
      </c>
      <c r="D46649" s="1">
        <v>7463707.5</v>
      </c>
      <c r="E46649" s="1">
        <v>1</v>
      </c>
    </row>
    <row r="46650" spans="1:5" x14ac:dyDescent="0.2">
      <c r="A46650" s="5">
        <v>41942.552523148152</v>
      </c>
      <c r="B46650" t="s">
        <v>2388</v>
      </c>
      <c r="C46650" s="7" t="s">
        <v>2375</v>
      </c>
      <c r="D46650" s="1">
        <v>8642236.8200000003</v>
      </c>
      <c r="E46650" s="1">
        <v>2</v>
      </c>
    </row>
    <row r="46651" spans="1:5" x14ac:dyDescent="0.2">
      <c r="A46651" s="5">
        <v>41942.549837962964</v>
      </c>
      <c r="B46651" t="s">
        <v>2386</v>
      </c>
      <c r="C46651" s="7" t="s">
        <v>2387</v>
      </c>
      <c r="D46651" s="1">
        <v>1680499.05</v>
      </c>
      <c r="E46651" s="1">
        <v>3</v>
      </c>
    </row>
    <row r="46652" spans="1:5" x14ac:dyDescent="0.2">
      <c r="A46652" s="5">
        <v>41942.546851851854</v>
      </c>
      <c r="B46652" t="s">
        <v>2385</v>
      </c>
      <c r="C46652" s="7" t="s">
        <v>2375</v>
      </c>
      <c r="D46652" s="1">
        <v>131831729.23</v>
      </c>
      <c r="E46652" s="1">
        <v>4</v>
      </c>
    </row>
    <row r="46653" spans="1:5" x14ac:dyDescent="0.2">
      <c r="A46653" s="5">
        <v>41942.543356481481</v>
      </c>
      <c r="B46653" t="s">
        <v>2384</v>
      </c>
      <c r="C46653" s="7" t="s">
        <v>2375</v>
      </c>
      <c r="D46653" s="1">
        <v>21958305.32</v>
      </c>
      <c r="E46653" s="1">
        <v>17</v>
      </c>
    </row>
    <row r="46654" spans="1:5" x14ac:dyDescent="0.2">
      <c r="A46654" s="5">
        <v>41942.543206018519</v>
      </c>
      <c r="B46654" t="s">
        <v>2383</v>
      </c>
      <c r="C46654" s="7" t="s">
        <v>2325</v>
      </c>
      <c r="D46654" s="1">
        <v>5000</v>
      </c>
      <c r="E46654" s="1">
        <v>1</v>
      </c>
    </row>
    <row r="46655" spans="1:5" x14ac:dyDescent="0.2">
      <c r="A46655" s="5">
        <v>41942.527627314812</v>
      </c>
      <c r="B46655" t="s">
        <v>2382</v>
      </c>
      <c r="C46655" s="7" t="s">
        <v>726</v>
      </c>
      <c r="D46655" s="1">
        <v>140014.06</v>
      </c>
      <c r="E46655" s="1">
        <v>2</v>
      </c>
    </row>
    <row r="46656" spans="1:5" x14ac:dyDescent="0.2">
      <c r="A46656" s="5">
        <v>41942.522685185184</v>
      </c>
      <c r="B46656" t="s">
        <v>2381</v>
      </c>
      <c r="C46656" s="7" t="s">
        <v>726</v>
      </c>
      <c r="D46656" s="1">
        <v>315422.92</v>
      </c>
      <c r="E46656" s="1">
        <v>1</v>
      </c>
    </row>
    <row r="46657" spans="1:5" x14ac:dyDescent="0.2">
      <c r="A46657" s="5">
        <v>41942.521527777775</v>
      </c>
      <c r="B46657" t="s">
        <v>123</v>
      </c>
      <c r="C46657" s="7" t="s">
        <v>2380</v>
      </c>
      <c r="D46657" s="1">
        <v>409000</v>
      </c>
      <c r="E46657" s="1">
        <v>4</v>
      </c>
    </row>
    <row r="46658" spans="1:5" x14ac:dyDescent="0.2">
      <c r="A46658" s="5">
        <v>41942.513692129629</v>
      </c>
      <c r="B46658" t="s">
        <v>2379</v>
      </c>
      <c r="C46658" s="7" t="s">
        <v>2375</v>
      </c>
      <c r="D46658" s="1">
        <v>31150692.420000002</v>
      </c>
      <c r="E46658" s="1">
        <v>2</v>
      </c>
    </row>
    <row r="46659" spans="1:5" x14ac:dyDescent="0.2">
      <c r="A46659" s="5">
        <v>41942.510474537034</v>
      </c>
      <c r="B46659" t="s">
        <v>2378</v>
      </c>
      <c r="C46659" s="7" t="s">
        <v>2375</v>
      </c>
      <c r="D46659" s="1">
        <v>99180188.640000001</v>
      </c>
      <c r="E46659" s="1">
        <v>10</v>
      </c>
    </row>
    <row r="46660" spans="1:5" x14ac:dyDescent="0.2">
      <c r="A46660" s="5">
        <v>41942.505231481482</v>
      </c>
      <c r="B46660" t="s">
        <v>2377</v>
      </c>
      <c r="C46660" s="7" t="s">
        <v>2375</v>
      </c>
      <c r="D46660" s="1">
        <v>2946006.81</v>
      </c>
      <c r="E46660" s="1">
        <v>3</v>
      </c>
    </row>
    <row r="46661" spans="1:5" x14ac:dyDescent="0.2">
      <c r="A46661" s="5">
        <v>41942.500879629632</v>
      </c>
      <c r="B46661" t="s">
        <v>2376</v>
      </c>
      <c r="C46661" s="7" t="s">
        <v>2375</v>
      </c>
      <c r="D46661" s="1">
        <v>204721120.75</v>
      </c>
      <c r="E46661" s="1">
        <v>25</v>
      </c>
    </row>
    <row r="46662" spans="1:5" x14ac:dyDescent="0.2">
      <c r="A46662" s="5">
        <v>41942.48400462963</v>
      </c>
      <c r="B46662" t="s">
        <v>2374</v>
      </c>
      <c r="C46662" s="7" t="s">
        <v>2375</v>
      </c>
      <c r="D46662" s="1">
        <v>256838223.22</v>
      </c>
      <c r="E46662" s="1">
        <v>30</v>
      </c>
    </row>
    <row r="46663" spans="1:5" x14ac:dyDescent="0.2">
      <c r="A46663" s="5">
        <v>41942.48164351852</v>
      </c>
      <c r="B46663" t="s">
        <v>2373</v>
      </c>
      <c r="C46663" s="7" t="s">
        <v>2334</v>
      </c>
      <c r="D46663" s="1">
        <v>100000000</v>
      </c>
      <c r="E46663" s="1">
        <v>1</v>
      </c>
    </row>
    <row r="46664" spans="1:5" x14ac:dyDescent="0.2">
      <c r="A46664" s="5">
        <v>41942.344224537039</v>
      </c>
      <c r="B46664" t="s">
        <v>2371</v>
      </c>
      <c r="C46664" s="7" t="s">
        <v>2372</v>
      </c>
      <c r="D46664" s="1">
        <v>8798000</v>
      </c>
      <c r="E46664" s="1">
        <v>46</v>
      </c>
    </row>
    <row r="46665" spans="1:5" x14ac:dyDescent="0.2">
      <c r="A46665" s="5">
        <v>41941.865104166667</v>
      </c>
      <c r="B46665" t="s">
        <v>2370</v>
      </c>
      <c r="C46665" s="7" t="s">
        <v>2339</v>
      </c>
      <c r="D46665" s="1">
        <v>1582035</v>
      </c>
      <c r="E46665" s="1">
        <v>28</v>
      </c>
    </row>
    <row r="46666" spans="1:5" x14ac:dyDescent="0.2">
      <c r="A46666" s="5">
        <v>41941.705011574071</v>
      </c>
      <c r="B46666" t="s">
        <v>2369</v>
      </c>
      <c r="C46666" s="7" t="s">
        <v>2319</v>
      </c>
      <c r="D46666" s="1">
        <v>3183372.43</v>
      </c>
      <c r="E46666" s="1">
        <v>19</v>
      </c>
    </row>
    <row r="46667" spans="1:5" x14ac:dyDescent="0.2">
      <c r="A46667" s="5">
        <v>41941.664525462962</v>
      </c>
      <c r="B46667" t="s">
        <v>2368</v>
      </c>
      <c r="C46667" s="7" t="s">
        <v>2319</v>
      </c>
      <c r="D46667" s="1">
        <v>8914280.8499999996</v>
      </c>
      <c r="E46667" s="1">
        <v>63</v>
      </c>
    </row>
    <row r="46668" spans="1:5" x14ac:dyDescent="0.2">
      <c r="A46668" s="5">
        <v>41941.659131944441</v>
      </c>
      <c r="B46668" t="s">
        <v>729</v>
      </c>
      <c r="C46668" s="7" t="s">
        <v>2351</v>
      </c>
      <c r="D46668" s="1">
        <v>162400</v>
      </c>
      <c r="E46668" s="1">
        <v>3</v>
      </c>
    </row>
    <row r="46669" spans="1:5" x14ac:dyDescent="0.2">
      <c r="A46669" s="5">
        <v>41941.658032407409</v>
      </c>
      <c r="B46669" t="s">
        <v>2101</v>
      </c>
      <c r="C46669" s="7" t="s">
        <v>1611</v>
      </c>
      <c r="D46669" s="1">
        <v>2000000</v>
      </c>
      <c r="E46669" s="1">
        <v>64</v>
      </c>
    </row>
    <row r="46670" spans="1:5" x14ac:dyDescent="0.2">
      <c r="A46670" s="5">
        <v>41941.619826388887</v>
      </c>
      <c r="B46670" t="s">
        <v>2367</v>
      </c>
      <c r="C46670" s="7" t="s">
        <v>2319</v>
      </c>
      <c r="D46670" s="1">
        <v>9582576.6699999999</v>
      </c>
      <c r="E46670" s="1">
        <v>68</v>
      </c>
    </row>
    <row r="46671" spans="1:5" x14ac:dyDescent="0.2">
      <c r="A46671" s="5">
        <v>41941.594050925924</v>
      </c>
      <c r="B46671" t="s">
        <v>2343</v>
      </c>
      <c r="C46671" s="7" t="s">
        <v>2290</v>
      </c>
      <c r="D46671" s="1">
        <v>90400</v>
      </c>
      <c r="E46671" s="1">
        <v>1</v>
      </c>
    </row>
    <row r="46672" spans="1:5" x14ac:dyDescent="0.2">
      <c r="A46672" s="5">
        <v>41941.564027777778</v>
      </c>
      <c r="B46672" t="s">
        <v>2366</v>
      </c>
      <c r="C46672" s="7" t="s">
        <v>2319</v>
      </c>
      <c r="D46672" s="1">
        <v>30497633.940000001</v>
      </c>
      <c r="E46672" s="1">
        <v>269</v>
      </c>
    </row>
    <row r="46673" spans="1:5" x14ac:dyDescent="0.2">
      <c r="A46673" s="5">
        <v>41941.480706018519</v>
      </c>
      <c r="B46673" t="s">
        <v>2364</v>
      </c>
      <c r="C46673" s="7" t="s">
        <v>2365</v>
      </c>
      <c r="D46673" s="1">
        <v>11184868</v>
      </c>
      <c r="E46673" s="1">
        <v>6</v>
      </c>
    </row>
    <row r="46674" spans="1:5" x14ac:dyDescent="0.2">
      <c r="A46674" s="5">
        <v>41941.440659722219</v>
      </c>
      <c r="B46674" t="s">
        <v>2363</v>
      </c>
      <c r="C46674" s="7" t="s">
        <v>2319</v>
      </c>
      <c r="D46674" s="1">
        <v>24575841.399999999</v>
      </c>
      <c r="E46674" s="1">
        <v>208</v>
      </c>
    </row>
    <row r="46675" spans="1:5" x14ac:dyDescent="0.2">
      <c r="A46675" s="5">
        <v>41940.897731481484</v>
      </c>
      <c r="B46675" t="s">
        <v>2362</v>
      </c>
      <c r="C46675" s="7" t="s">
        <v>2327</v>
      </c>
      <c r="D46675" s="1">
        <v>449920.01</v>
      </c>
      <c r="E46675" s="1">
        <v>1</v>
      </c>
    </row>
    <row r="46676" spans="1:5" x14ac:dyDescent="0.2">
      <c r="A46676" s="5">
        <v>41940.85261574074</v>
      </c>
      <c r="B46676" t="s">
        <v>2361</v>
      </c>
      <c r="C46676" s="7" t="s">
        <v>2143</v>
      </c>
      <c r="D46676" s="1">
        <v>619990.5</v>
      </c>
      <c r="E46676" s="1">
        <v>11</v>
      </c>
    </row>
    <row r="46677" spans="1:5" x14ac:dyDescent="0.2">
      <c r="A46677" s="5">
        <v>41940.828645833331</v>
      </c>
      <c r="B46677" t="s">
        <v>2360</v>
      </c>
      <c r="C46677" s="7" t="s">
        <v>2290</v>
      </c>
      <c r="D46677" s="1">
        <v>625263</v>
      </c>
      <c r="E46677" s="1">
        <v>11</v>
      </c>
    </row>
    <row r="46678" spans="1:5" x14ac:dyDescent="0.2">
      <c r="A46678" s="5">
        <v>41940.667951388888</v>
      </c>
      <c r="B46678" t="s">
        <v>2359</v>
      </c>
      <c r="C46678" s="7" t="s">
        <v>2236</v>
      </c>
      <c r="D46678" s="1">
        <v>3354600</v>
      </c>
      <c r="E46678" s="1">
        <v>1</v>
      </c>
    </row>
    <row r="46679" spans="1:5" x14ac:dyDescent="0.2">
      <c r="A46679" s="5">
        <v>41940.631944444445</v>
      </c>
      <c r="B46679" t="s">
        <v>1975</v>
      </c>
      <c r="C46679" s="7" t="s">
        <v>2325</v>
      </c>
      <c r="D46679" s="1">
        <v>280473.88</v>
      </c>
      <c r="E46679" s="1">
        <v>2</v>
      </c>
    </row>
    <row r="46680" spans="1:5" x14ac:dyDescent="0.2">
      <c r="A46680" s="5">
        <v>41940.631053240744</v>
      </c>
      <c r="B46680" t="s">
        <v>2358</v>
      </c>
      <c r="C46680" s="7" t="s">
        <v>2339</v>
      </c>
      <c r="D46680" s="1">
        <v>1660000</v>
      </c>
      <c r="E46680" s="1">
        <v>1</v>
      </c>
    </row>
    <row r="46681" spans="1:5" x14ac:dyDescent="0.2">
      <c r="A46681" s="5">
        <v>41940.555763888886</v>
      </c>
      <c r="B46681" t="s">
        <v>2357</v>
      </c>
      <c r="C46681" s="7" t="s">
        <v>2323</v>
      </c>
      <c r="D46681" s="1">
        <v>3000</v>
      </c>
      <c r="E46681" s="1">
        <v>2</v>
      </c>
    </row>
    <row r="46682" spans="1:5" x14ac:dyDescent="0.2">
      <c r="A46682" s="5">
        <v>41939.849803240744</v>
      </c>
      <c r="B46682" t="s">
        <v>2356</v>
      </c>
      <c r="C46682" s="7" t="s">
        <v>2325</v>
      </c>
      <c r="D46682" s="1">
        <v>41500</v>
      </c>
      <c r="E46682" s="1">
        <v>5</v>
      </c>
    </row>
    <row r="46683" spans="1:5" x14ac:dyDescent="0.2">
      <c r="A46683" s="5">
        <v>41939.796377314815</v>
      </c>
      <c r="B46683" t="s">
        <v>1095</v>
      </c>
      <c r="C46683" s="7" t="s">
        <v>2327</v>
      </c>
      <c r="D46683" s="1">
        <v>100000</v>
      </c>
      <c r="E46683" s="1">
        <v>1</v>
      </c>
    </row>
    <row r="46684" spans="1:5" x14ac:dyDescent="0.2">
      <c r="A46684" s="5">
        <v>41939.711817129632</v>
      </c>
      <c r="B46684" t="s">
        <v>2072</v>
      </c>
      <c r="C46684" s="7" t="s">
        <v>2323</v>
      </c>
      <c r="D46684" s="1">
        <v>4525749.5199999996</v>
      </c>
      <c r="E46684" s="1">
        <v>63</v>
      </c>
    </row>
    <row r="46685" spans="1:5" x14ac:dyDescent="0.2">
      <c r="A46685" s="5">
        <v>41939.702847222223</v>
      </c>
      <c r="B46685" t="s">
        <v>2355</v>
      </c>
      <c r="C46685" s="7" t="s">
        <v>2327</v>
      </c>
      <c r="D46685" s="1">
        <v>1539999</v>
      </c>
      <c r="E46685" s="1">
        <v>3</v>
      </c>
    </row>
    <row r="46686" spans="1:5" x14ac:dyDescent="0.2">
      <c r="A46686" s="5">
        <v>41939.702650462961</v>
      </c>
      <c r="B46686" t="s">
        <v>1569</v>
      </c>
      <c r="C46686" s="7" t="s">
        <v>2323</v>
      </c>
      <c r="D46686" s="1">
        <v>687930</v>
      </c>
      <c r="E46686" s="1">
        <v>12</v>
      </c>
    </row>
    <row r="46687" spans="1:5" x14ac:dyDescent="0.2">
      <c r="A46687" s="5">
        <v>41939.661539351851</v>
      </c>
      <c r="B46687" t="s">
        <v>2354</v>
      </c>
      <c r="C46687" s="7" t="s">
        <v>2287</v>
      </c>
      <c r="D46687" s="1">
        <v>50473119</v>
      </c>
      <c r="E46687" s="1">
        <v>2</v>
      </c>
    </row>
    <row r="46688" spans="1:5" x14ac:dyDescent="0.2">
      <c r="A46688" s="5">
        <v>41939.656238425923</v>
      </c>
      <c r="B46688" t="s">
        <v>2353</v>
      </c>
      <c r="C46688" s="7" t="s">
        <v>2327</v>
      </c>
      <c r="D46688" s="1">
        <v>15747200</v>
      </c>
      <c r="E46688" s="1">
        <v>4</v>
      </c>
    </row>
    <row r="46689" spans="1:5" x14ac:dyDescent="0.2">
      <c r="A46689" s="5">
        <v>41939.653692129628</v>
      </c>
      <c r="B46689" t="s">
        <v>2352</v>
      </c>
      <c r="C46689" s="7" t="s">
        <v>2290</v>
      </c>
      <c r="D46689" s="1">
        <v>29308</v>
      </c>
      <c r="E46689" s="1">
        <v>1</v>
      </c>
    </row>
    <row r="46690" spans="1:5" x14ac:dyDescent="0.2">
      <c r="A46690" s="5">
        <v>41939.60837962963</v>
      </c>
      <c r="B46690" t="s">
        <v>691</v>
      </c>
      <c r="C46690" s="7" t="s">
        <v>2351</v>
      </c>
      <c r="D46690" s="1">
        <v>25764</v>
      </c>
      <c r="E46690" s="1">
        <v>1</v>
      </c>
    </row>
    <row r="46691" spans="1:5" x14ac:dyDescent="0.2">
      <c r="A46691" s="5">
        <v>41939.534768518519</v>
      </c>
      <c r="B46691" t="s">
        <v>2350</v>
      </c>
      <c r="C46691" s="7" t="s">
        <v>2236</v>
      </c>
      <c r="D46691" s="1">
        <v>1500</v>
      </c>
      <c r="E46691" s="1">
        <v>1</v>
      </c>
    </row>
    <row r="46692" spans="1:5" x14ac:dyDescent="0.2">
      <c r="A46692" s="5">
        <v>41939.531990740739</v>
      </c>
      <c r="B46692" t="s">
        <v>2349</v>
      </c>
      <c r="C46692" s="7" t="s">
        <v>2334</v>
      </c>
      <c r="D46692" s="1">
        <v>11219000</v>
      </c>
      <c r="E46692" s="1">
        <v>1</v>
      </c>
    </row>
    <row r="46693" spans="1:5" x14ac:dyDescent="0.2">
      <c r="A46693" s="5">
        <v>41939.490393518521</v>
      </c>
      <c r="B46693" t="s">
        <v>677</v>
      </c>
      <c r="C46693" s="7" t="s">
        <v>2327</v>
      </c>
      <c r="D46693" s="1">
        <v>430169.57</v>
      </c>
      <c r="E46693" s="1">
        <v>11</v>
      </c>
    </row>
    <row r="46694" spans="1:5" x14ac:dyDescent="0.2">
      <c r="A46694" s="5">
        <v>41939.466516203705</v>
      </c>
      <c r="B46694" t="s">
        <v>2348</v>
      </c>
      <c r="C46694" s="7" t="s">
        <v>2323</v>
      </c>
      <c r="D46694" s="1">
        <v>26219025</v>
      </c>
      <c r="E46694" s="1">
        <v>2</v>
      </c>
    </row>
    <row r="46695" spans="1:5" x14ac:dyDescent="0.2">
      <c r="A46695" s="5">
        <v>41939.423680555556</v>
      </c>
      <c r="B46695" t="s">
        <v>2070</v>
      </c>
      <c r="C46695" s="7" t="s">
        <v>2323</v>
      </c>
      <c r="D46695" s="1">
        <v>2525080.5</v>
      </c>
      <c r="E46695" s="1">
        <v>13</v>
      </c>
    </row>
    <row r="46696" spans="1:5" x14ac:dyDescent="0.2">
      <c r="A46696" s="5">
        <v>41936.923541666663</v>
      </c>
      <c r="B46696" t="s">
        <v>2347</v>
      </c>
      <c r="C46696" s="7" t="s">
        <v>2129</v>
      </c>
      <c r="D46696" s="1">
        <v>166686.53</v>
      </c>
      <c r="E46696" s="1">
        <v>3</v>
      </c>
    </row>
    <row r="46697" spans="1:5" x14ac:dyDescent="0.2">
      <c r="A46697" s="5">
        <v>41936.754606481481</v>
      </c>
      <c r="B46697" t="s">
        <v>2346</v>
      </c>
      <c r="C46697" s="7" t="s">
        <v>2327</v>
      </c>
      <c r="D46697" s="1">
        <v>280000</v>
      </c>
      <c r="E46697" s="1">
        <v>1</v>
      </c>
    </row>
    <row r="46698" spans="1:5" x14ac:dyDescent="0.2">
      <c r="A46698" s="5">
        <v>41936.749861111108</v>
      </c>
      <c r="B46698" t="s">
        <v>2345</v>
      </c>
      <c r="C46698" s="7" t="s">
        <v>2327</v>
      </c>
      <c r="D46698" s="1">
        <v>60000</v>
      </c>
      <c r="E46698" s="1">
        <v>3</v>
      </c>
    </row>
    <row r="46699" spans="1:5" x14ac:dyDescent="0.2">
      <c r="A46699" s="5">
        <v>41936.724942129629</v>
      </c>
      <c r="B46699" t="s">
        <v>2344</v>
      </c>
      <c r="C46699" s="7" t="s">
        <v>2290</v>
      </c>
      <c r="D46699" s="1">
        <v>16887677.670000002</v>
      </c>
      <c r="E46699" s="1">
        <v>1</v>
      </c>
    </row>
    <row r="46700" spans="1:5" x14ac:dyDescent="0.2">
      <c r="A46700" s="5">
        <v>41936.722708333335</v>
      </c>
      <c r="B46700" t="s">
        <v>1712</v>
      </c>
      <c r="C46700" s="7" t="s">
        <v>2132</v>
      </c>
      <c r="D46700" s="1">
        <v>3190000</v>
      </c>
      <c r="E46700" s="1">
        <v>4</v>
      </c>
    </row>
    <row r="46701" spans="1:5" x14ac:dyDescent="0.2">
      <c r="A46701" s="5">
        <v>41936.716863425929</v>
      </c>
      <c r="B46701" t="s">
        <v>2071</v>
      </c>
      <c r="C46701" s="7" t="s">
        <v>2261</v>
      </c>
      <c r="D46701" s="1">
        <v>350000</v>
      </c>
      <c r="E46701" s="1">
        <v>4</v>
      </c>
    </row>
    <row r="46702" spans="1:5" x14ac:dyDescent="0.2">
      <c r="A46702" s="5">
        <v>41936.689282407409</v>
      </c>
      <c r="B46702" t="s">
        <v>2343</v>
      </c>
      <c r="C46702" s="7" t="s">
        <v>2290</v>
      </c>
      <c r="D46702" s="1">
        <v>90128</v>
      </c>
      <c r="E46702" s="1">
        <v>1</v>
      </c>
    </row>
    <row r="46703" spans="1:5" x14ac:dyDescent="0.2">
      <c r="A46703" s="5">
        <v>41936.671238425923</v>
      </c>
      <c r="B46703" t="s">
        <v>2342</v>
      </c>
      <c r="C46703" s="7" t="s">
        <v>2261</v>
      </c>
      <c r="D46703" s="1">
        <v>561800</v>
      </c>
      <c r="E46703" s="1">
        <v>1</v>
      </c>
    </row>
    <row r="46704" spans="1:5" x14ac:dyDescent="0.2">
      <c r="A46704" s="5">
        <v>41936.670185185183</v>
      </c>
      <c r="B46704" t="s">
        <v>2341</v>
      </c>
      <c r="C46704" s="7" t="s">
        <v>2261</v>
      </c>
      <c r="D46704" s="1">
        <v>250000.4</v>
      </c>
      <c r="E46704" s="1">
        <v>1</v>
      </c>
    </row>
    <row r="46705" spans="1:5" x14ac:dyDescent="0.2">
      <c r="A46705" s="5">
        <v>41936.669004629628</v>
      </c>
      <c r="B46705" t="s">
        <v>2340</v>
      </c>
      <c r="C46705" s="7" t="s">
        <v>2261</v>
      </c>
      <c r="D46705" s="1">
        <v>5613168.5199999996</v>
      </c>
      <c r="E46705" s="1">
        <v>1</v>
      </c>
    </row>
    <row r="46706" spans="1:5" x14ac:dyDescent="0.2">
      <c r="A46706" s="5">
        <v>41936.660451388889</v>
      </c>
      <c r="B46706" t="s">
        <v>2100</v>
      </c>
      <c r="C46706" s="7" t="s">
        <v>2290</v>
      </c>
      <c r="D46706" s="1">
        <v>399000</v>
      </c>
      <c r="E46706" s="1">
        <v>1</v>
      </c>
    </row>
    <row r="46707" spans="1:5" x14ac:dyDescent="0.2">
      <c r="A46707" s="5">
        <v>41936.645370370374</v>
      </c>
      <c r="B46707" t="s">
        <v>125</v>
      </c>
      <c r="C46707" s="7" t="s">
        <v>2290</v>
      </c>
      <c r="D46707" s="1">
        <v>150000</v>
      </c>
      <c r="E46707" s="1">
        <v>2</v>
      </c>
    </row>
    <row r="46708" spans="1:5" x14ac:dyDescent="0.2">
      <c r="A46708" s="5">
        <v>41936.643483796295</v>
      </c>
      <c r="B46708" t="s">
        <v>1085</v>
      </c>
      <c r="C46708" s="7" t="s">
        <v>2290</v>
      </c>
      <c r="D46708" s="1">
        <v>50000</v>
      </c>
      <c r="E46708" s="1">
        <v>1</v>
      </c>
    </row>
    <row r="46709" spans="1:5" x14ac:dyDescent="0.2">
      <c r="A46709" s="5">
        <v>41936.6403125</v>
      </c>
      <c r="B46709" t="s">
        <v>245</v>
      </c>
      <c r="C46709" s="7" t="s">
        <v>2290</v>
      </c>
      <c r="D46709" s="1">
        <v>190000</v>
      </c>
      <c r="E46709" s="1">
        <v>2</v>
      </c>
    </row>
    <row r="46710" spans="1:5" x14ac:dyDescent="0.2">
      <c r="A46710" s="5">
        <v>41936.627187500002</v>
      </c>
      <c r="B46710" t="s">
        <v>2338</v>
      </c>
      <c r="C46710" s="7" t="s">
        <v>2339</v>
      </c>
      <c r="D46710" s="1">
        <v>82999.98</v>
      </c>
      <c r="E46710" s="1">
        <v>3</v>
      </c>
    </row>
    <row r="46711" spans="1:5" x14ac:dyDescent="0.2">
      <c r="A46711" s="5">
        <v>41936.626840277779</v>
      </c>
      <c r="B46711" t="s">
        <v>2337</v>
      </c>
      <c r="C46711" s="7" t="s">
        <v>2287</v>
      </c>
      <c r="D46711" s="1">
        <v>5118188</v>
      </c>
      <c r="E46711" s="1">
        <v>13</v>
      </c>
    </row>
    <row r="46712" spans="1:5" x14ac:dyDescent="0.2">
      <c r="A46712" s="5">
        <v>41936.577685185184</v>
      </c>
      <c r="B46712" t="s">
        <v>690</v>
      </c>
      <c r="C46712" s="7" t="s">
        <v>2327</v>
      </c>
      <c r="D46712" s="1">
        <v>5000</v>
      </c>
      <c r="E46712" s="1">
        <v>1</v>
      </c>
    </row>
    <row r="46713" spans="1:5" x14ac:dyDescent="0.2">
      <c r="A46713" s="5">
        <v>41936.571851851855</v>
      </c>
      <c r="B46713" t="s">
        <v>2336</v>
      </c>
      <c r="C46713" s="7" t="s">
        <v>2327</v>
      </c>
      <c r="D46713" s="1">
        <v>64999999.5</v>
      </c>
      <c r="E46713" s="1">
        <v>1</v>
      </c>
    </row>
    <row r="46714" spans="1:5" x14ac:dyDescent="0.2">
      <c r="A46714" s="5">
        <v>41936.512303240743</v>
      </c>
      <c r="B46714" t="s">
        <v>262</v>
      </c>
      <c r="C46714" s="7" t="s">
        <v>2290</v>
      </c>
      <c r="D46714" s="1">
        <v>218190</v>
      </c>
      <c r="E46714" s="1">
        <v>4</v>
      </c>
    </row>
    <row r="46715" spans="1:5" x14ac:dyDescent="0.2">
      <c r="A46715" s="5">
        <v>41936.487407407411</v>
      </c>
      <c r="B46715" t="s">
        <v>1071</v>
      </c>
      <c r="C46715" s="7" t="s">
        <v>2190</v>
      </c>
      <c r="D46715" s="1">
        <v>555667.79</v>
      </c>
      <c r="E46715" s="1">
        <v>3</v>
      </c>
    </row>
    <row r="46716" spans="1:5" x14ac:dyDescent="0.2">
      <c r="A46716" s="5">
        <v>41936.473877314813</v>
      </c>
      <c r="B46716" t="s">
        <v>1071</v>
      </c>
      <c r="C46716" s="7" t="s">
        <v>1991</v>
      </c>
      <c r="D46716" s="1">
        <v>836690</v>
      </c>
      <c r="E46716" s="1">
        <v>5</v>
      </c>
    </row>
    <row r="46717" spans="1:5" x14ac:dyDescent="0.2">
      <c r="A46717" s="5">
        <v>41936.458993055552</v>
      </c>
      <c r="B46717" t="s">
        <v>1071</v>
      </c>
      <c r="C46717" s="7" t="s">
        <v>1739</v>
      </c>
      <c r="D46717" s="1">
        <v>205313.08</v>
      </c>
      <c r="E46717" s="1">
        <v>3</v>
      </c>
    </row>
    <row r="46718" spans="1:5" x14ac:dyDescent="0.2">
      <c r="A46718" s="5">
        <v>41936.445231481484</v>
      </c>
      <c r="B46718" t="s">
        <v>1071</v>
      </c>
      <c r="C46718" s="7" t="s">
        <v>1816</v>
      </c>
      <c r="D46718" s="1">
        <v>310873</v>
      </c>
      <c r="E46718" s="1">
        <v>3</v>
      </c>
    </row>
    <row r="46719" spans="1:5" x14ac:dyDescent="0.2">
      <c r="A46719" s="5">
        <v>41935.704201388886</v>
      </c>
      <c r="B46719" t="s">
        <v>2335</v>
      </c>
      <c r="C46719" s="7" t="s">
        <v>2290</v>
      </c>
      <c r="D46719" s="1">
        <v>122000</v>
      </c>
      <c r="E46719" s="1">
        <v>1</v>
      </c>
    </row>
    <row r="46720" spans="1:5" x14ac:dyDescent="0.2">
      <c r="A46720" s="5">
        <v>41935.68959490741</v>
      </c>
      <c r="B46720" t="s">
        <v>141</v>
      </c>
      <c r="C46720" s="7" t="s">
        <v>2290</v>
      </c>
      <c r="D46720" s="1">
        <v>495704</v>
      </c>
      <c r="E46720" s="1">
        <v>1</v>
      </c>
    </row>
    <row r="46721" spans="1:5" x14ac:dyDescent="0.2">
      <c r="A46721" s="5">
        <v>41935.676365740743</v>
      </c>
      <c r="B46721" t="s">
        <v>1513</v>
      </c>
      <c r="C46721" s="7" t="s">
        <v>2334</v>
      </c>
      <c r="D46721" s="1">
        <v>24000</v>
      </c>
      <c r="E46721" s="1">
        <v>1</v>
      </c>
    </row>
    <row r="46722" spans="1:5" x14ac:dyDescent="0.2">
      <c r="A46722" s="5">
        <v>41935.669444444444</v>
      </c>
      <c r="B46722" t="s">
        <v>1071</v>
      </c>
      <c r="C46722" s="7" t="s">
        <v>1910</v>
      </c>
      <c r="D46722" s="1">
        <v>322094.55</v>
      </c>
      <c r="E46722" s="1">
        <v>7</v>
      </c>
    </row>
    <row r="46723" spans="1:5" x14ac:dyDescent="0.2">
      <c r="A46723" s="5">
        <v>41935.661678240744</v>
      </c>
      <c r="B46723" t="s">
        <v>1155</v>
      </c>
      <c r="C46723" s="7" t="s">
        <v>2261</v>
      </c>
      <c r="D46723" s="1">
        <v>48000</v>
      </c>
      <c r="E46723" s="1">
        <v>1</v>
      </c>
    </row>
    <row r="46724" spans="1:5" x14ac:dyDescent="0.2">
      <c r="A46724" s="5">
        <v>41935.599120370367</v>
      </c>
      <c r="B46724" t="s">
        <v>1071</v>
      </c>
      <c r="C46724" s="7" t="s">
        <v>2043</v>
      </c>
      <c r="D46724" s="1">
        <v>4206427.21</v>
      </c>
      <c r="E46724" s="1">
        <v>10</v>
      </c>
    </row>
    <row r="46725" spans="1:5" x14ac:dyDescent="0.2">
      <c r="A46725" s="5">
        <v>41935.557754629626</v>
      </c>
      <c r="B46725" t="s">
        <v>2057</v>
      </c>
      <c r="C46725" s="7" t="s">
        <v>2261</v>
      </c>
      <c r="D46725" s="1">
        <v>210450</v>
      </c>
      <c r="E46725" s="1">
        <v>3</v>
      </c>
    </row>
    <row r="46726" spans="1:5" x14ac:dyDescent="0.2">
      <c r="A46726" s="5">
        <v>41935.549861111111</v>
      </c>
      <c r="B46726" t="s">
        <v>2063</v>
      </c>
      <c r="C46726" s="7" t="s">
        <v>2261</v>
      </c>
      <c r="D46726" s="1">
        <v>11079.48</v>
      </c>
      <c r="E46726" s="1">
        <v>3</v>
      </c>
    </row>
    <row r="46727" spans="1:5" x14ac:dyDescent="0.2">
      <c r="A46727" s="5">
        <v>41935.536620370367</v>
      </c>
      <c r="B46727" t="s">
        <v>2059</v>
      </c>
      <c r="C46727" s="7" t="s">
        <v>2261</v>
      </c>
      <c r="D46727" s="1">
        <v>7.27</v>
      </c>
      <c r="E46727" s="1">
        <v>3</v>
      </c>
    </row>
    <row r="46728" spans="1:5" x14ac:dyDescent="0.2">
      <c r="A46728" s="5">
        <v>41935.535682870373</v>
      </c>
      <c r="B46728" t="s">
        <v>2333</v>
      </c>
      <c r="C46728" s="7" t="s">
        <v>2287</v>
      </c>
      <c r="D46728" s="1">
        <v>4520000</v>
      </c>
      <c r="E46728" s="1">
        <v>1</v>
      </c>
    </row>
    <row r="46729" spans="1:5" x14ac:dyDescent="0.2">
      <c r="A46729" s="5">
        <v>41935.518796296295</v>
      </c>
      <c r="B46729" t="s">
        <v>2332</v>
      </c>
      <c r="C46729" s="7" t="s">
        <v>2287</v>
      </c>
      <c r="D46729" s="1">
        <v>105000</v>
      </c>
      <c r="E46729" s="1">
        <v>3</v>
      </c>
    </row>
    <row r="46730" spans="1:5" x14ac:dyDescent="0.2">
      <c r="A46730" s="5">
        <v>41935.516840277778</v>
      </c>
      <c r="B46730" t="s">
        <v>1539</v>
      </c>
      <c r="C46730" s="7" t="s">
        <v>2290</v>
      </c>
      <c r="D46730" s="1">
        <v>391200</v>
      </c>
      <c r="E46730" s="1">
        <v>1</v>
      </c>
    </row>
    <row r="46731" spans="1:5" x14ac:dyDescent="0.2">
      <c r="A46731" s="5">
        <v>41935.506284722222</v>
      </c>
      <c r="B46731" t="s">
        <v>752</v>
      </c>
      <c r="C46731" s="7" t="s">
        <v>2331</v>
      </c>
      <c r="D46731" s="1">
        <v>10000</v>
      </c>
      <c r="E46731" s="1">
        <v>1</v>
      </c>
    </row>
    <row r="46732" spans="1:5" x14ac:dyDescent="0.2">
      <c r="A46732" s="5">
        <v>41935.464583333334</v>
      </c>
      <c r="B46732" t="s">
        <v>1164</v>
      </c>
      <c r="C46732" s="7" t="s">
        <v>2287</v>
      </c>
      <c r="D46732" s="1">
        <v>648006</v>
      </c>
      <c r="E46732" s="1">
        <v>5</v>
      </c>
    </row>
    <row r="46733" spans="1:5" x14ac:dyDescent="0.2">
      <c r="A46733" s="5">
        <v>41935.450127314813</v>
      </c>
      <c r="B46733" t="s">
        <v>589</v>
      </c>
      <c r="C46733" s="7" t="s">
        <v>2323</v>
      </c>
      <c r="D46733" s="1">
        <v>293759.08</v>
      </c>
      <c r="E46733" s="1">
        <v>1</v>
      </c>
    </row>
    <row r="46734" spans="1:5" x14ac:dyDescent="0.2">
      <c r="A46734" s="5">
        <v>41935.427951388891</v>
      </c>
      <c r="B46734" t="s">
        <v>2330</v>
      </c>
      <c r="C46734" s="7" t="s">
        <v>2287</v>
      </c>
      <c r="D46734" s="1">
        <v>329840</v>
      </c>
      <c r="E46734" s="1">
        <v>1</v>
      </c>
    </row>
    <row r="46735" spans="1:5" x14ac:dyDescent="0.2">
      <c r="A46735" s="5">
        <v>41934.804791666669</v>
      </c>
      <c r="B46735" t="s">
        <v>1434</v>
      </c>
      <c r="C46735" s="7" t="s">
        <v>2132</v>
      </c>
      <c r="D46735" s="1">
        <v>330293.15999999997</v>
      </c>
      <c r="E46735" s="1">
        <v>5</v>
      </c>
    </row>
    <row r="46736" spans="1:5" x14ac:dyDescent="0.2">
      <c r="A46736" s="5">
        <v>41934.75304398148</v>
      </c>
      <c r="B46736" t="s">
        <v>1908</v>
      </c>
      <c r="C46736" s="7" t="s">
        <v>2261</v>
      </c>
      <c r="D46736" s="1">
        <v>94998.6</v>
      </c>
      <c r="E46736" s="1">
        <v>4</v>
      </c>
    </row>
    <row r="46737" spans="1:5" x14ac:dyDescent="0.2">
      <c r="A46737" s="5">
        <v>41934.684479166666</v>
      </c>
      <c r="B46737" t="s">
        <v>2033</v>
      </c>
      <c r="C46737" s="7" t="s">
        <v>1739</v>
      </c>
      <c r="D46737" s="1">
        <v>8600</v>
      </c>
      <c r="E46737" s="1">
        <v>2</v>
      </c>
    </row>
    <row r="46738" spans="1:5" x14ac:dyDescent="0.2">
      <c r="A46738" s="5">
        <v>41934.666493055556</v>
      </c>
      <c r="B46738" t="s">
        <v>1046</v>
      </c>
      <c r="C46738" s="7" t="s">
        <v>2327</v>
      </c>
      <c r="D46738" s="1">
        <v>2680000</v>
      </c>
      <c r="E46738" s="1">
        <v>2</v>
      </c>
    </row>
    <row r="46739" spans="1:5" x14ac:dyDescent="0.2">
      <c r="A46739" s="5">
        <v>41934.644930555558</v>
      </c>
      <c r="B46739" t="s">
        <v>2329</v>
      </c>
      <c r="C46739" s="7" t="s">
        <v>2287</v>
      </c>
      <c r="D46739" s="1">
        <v>252455000</v>
      </c>
      <c r="E46739" s="1">
        <v>1</v>
      </c>
    </row>
    <row r="46740" spans="1:5" x14ac:dyDescent="0.2">
      <c r="A46740" s="5">
        <v>41934.610763888886</v>
      </c>
      <c r="B46740" t="s">
        <v>2328</v>
      </c>
      <c r="C46740" s="7" t="s">
        <v>2261</v>
      </c>
      <c r="D46740" s="1">
        <v>25842800</v>
      </c>
      <c r="E46740" s="1">
        <v>2</v>
      </c>
    </row>
    <row r="46741" spans="1:5" x14ac:dyDescent="0.2">
      <c r="A46741" s="5">
        <v>41934.601504629631</v>
      </c>
      <c r="B46741" t="s">
        <v>72</v>
      </c>
      <c r="C46741" s="7" t="s">
        <v>2325</v>
      </c>
      <c r="D46741" s="1">
        <v>250000</v>
      </c>
      <c r="E46741" s="1">
        <v>1</v>
      </c>
    </row>
    <row r="46742" spans="1:5" x14ac:dyDescent="0.2">
      <c r="A46742" s="5">
        <v>41934.589166666665</v>
      </c>
      <c r="B46742" t="s">
        <v>2202</v>
      </c>
      <c r="C46742" s="7" t="s">
        <v>2327</v>
      </c>
      <c r="D46742" s="1">
        <v>180000</v>
      </c>
      <c r="E46742" s="1">
        <v>2</v>
      </c>
    </row>
    <row r="46743" spans="1:5" x14ac:dyDescent="0.2">
      <c r="A46743" s="5">
        <v>41934.578622685185</v>
      </c>
      <c r="B46743" t="s">
        <v>2326</v>
      </c>
      <c r="C46743" s="7" t="s">
        <v>2327</v>
      </c>
      <c r="D46743" s="1">
        <v>4960011.5</v>
      </c>
      <c r="E46743" s="1">
        <v>36</v>
      </c>
    </row>
    <row r="46744" spans="1:5" x14ac:dyDescent="0.2">
      <c r="A46744" s="5">
        <v>41934.571655092594</v>
      </c>
      <c r="B46744" t="s">
        <v>422</v>
      </c>
      <c r="C46744" s="7" t="s">
        <v>2325</v>
      </c>
      <c r="D46744" s="1">
        <v>195000</v>
      </c>
      <c r="E46744" s="1">
        <v>1</v>
      </c>
    </row>
    <row r="46745" spans="1:5" x14ac:dyDescent="0.2">
      <c r="A46745" s="5">
        <v>41934.560613425929</v>
      </c>
      <c r="B46745" t="s">
        <v>2324</v>
      </c>
      <c r="C46745" s="7" t="s">
        <v>2290</v>
      </c>
      <c r="D46745" s="1">
        <v>881400</v>
      </c>
      <c r="E46745" s="1">
        <v>3</v>
      </c>
    </row>
    <row r="46746" spans="1:5" x14ac:dyDescent="0.2">
      <c r="A46746" s="5">
        <v>41934.492013888892</v>
      </c>
      <c r="B46746" t="s">
        <v>2322</v>
      </c>
      <c r="C46746" s="7" t="s">
        <v>2323</v>
      </c>
      <c r="D46746" s="1">
        <v>195000</v>
      </c>
      <c r="E46746" s="1">
        <v>16</v>
      </c>
    </row>
    <row r="46747" spans="1:5" x14ac:dyDescent="0.2">
      <c r="A46747" s="5">
        <v>41934.48332175926</v>
      </c>
      <c r="B46747" t="s">
        <v>2321</v>
      </c>
      <c r="C46747" s="7" t="s">
        <v>2222</v>
      </c>
      <c r="D46747" s="1">
        <v>63737400</v>
      </c>
      <c r="E46747" s="1">
        <v>4</v>
      </c>
    </row>
    <row r="46748" spans="1:5" x14ac:dyDescent="0.2">
      <c r="A46748" s="5">
        <v>41934.455509259256</v>
      </c>
      <c r="B46748" t="s">
        <v>2320</v>
      </c>
      <c r="C46748" s="7" t="s">
        <v>2287</v>
      </c>
      <c r="D46748" s="1">
        <v>255100</v>
      </c>
      <c r="E46748" s="1">
        <v>6</v>
      </c>
    </row>
    <row r="46749" spans="1:5" x14ac:dyDescent="0.2">
      <c r="A46749" s="5">
        <v>41934.434178240743</v>
      </c>
      <c r="B46749" t="s">
        <v>61</v>
      </c>
      <c r="C46749" s="7" t="s">
        <v>2261</v>
      </c>
      <c r="D46749" s="1">
        <v>2913579.57</v>
      </c>
      <c r="E46749" s="1">
        <v>3</v>
      </c>
    </row>
    <row r="46750" spans="1:5" x14ac:dyDescent="0.2">
      <c r="A46750" s="5">
        <v>41933.765173611115</v>
      </c>
      <c r="B46750" t="s">
        <v>752</v>
      </c>
      <c r="C46750" s="7" t="s">
        <v>2319</v>
      </c>
      <c r="D46750" s="1">
        <v>10200</v>
      </c>
      <c r="E46750" s="1">
        <v>1</v>
      </c>
    </row>
    <row r="46751" spans="1:5" x14ac:dyDescent="0.2">
      <c r="A46751" s="5">
        <v>41933.745787037034</v>
      </c>
      <c r="B46751" t="s">
        <v>5</v>
      </c>
      <c r="C46751" s="7" t="s">
        <v>2245</v>
      </c>
      <c r="D46751" s="1">
        <v>91332.99</v>
      </c>
      <c r="E46751" s="1">
        <v>1</v>
      </c>
    </row>
    <row r="46752" spans="1:5" x14ac:dyDescent="0.2">
      <c r="A46752" s="5">
        <v>41933.742060185185</v>
      </c>
      <c r="B46752" t="s">
        <v>62</v>
      </c>
      <c r="C46752" s="7" t="s">
        <v>2222</v>
      </c>
      <c r="D46752" s="1">
        <v>750000</v>
      </c>
      <c r="E46752" s="1">
        <v>3</v>
      </c>
    </row>
    <row r="46753" spans="1:5" x14ac:dyDescent="0.2">
      <c r="A46753" s="5">
        <v>41933.740543981483</v>
      </c>
      <c r="B46753" t="s">
        <v>415</v>
      </c>
      <c r="C46753" s="7" t="s">
        <v>2245</v>
      </c>
      <c r="D46753" s="1">
        <v>225550</v>
      </c>
      <c r="E46753" s="1">
        <v>1</v>
      </c>
    </row>
    <row r="46754" spans="1:5" x14ac:dyDescent="0.2">
      <c r="A46754" s="5">
        <v>41933.73877314815</v>
      </c>
      <c r="B46754" t="s">
        <v>415</v>
      </c>
      <c r="C46754" s="7" t="s">
        <v>2261</v>
      </c>
      <c r="D46754" s="1">
        <v>349640</v>
      </c>
      <c r="E46754" s="1">
        <v>2</v>
      </c>
    </row>
    <row r="46755" spans="1:5" x14ac:dyDescent="0.2">
      <c r="A46755" s="5">
        <v>41933.730613425927</v>
      </c>
      <c r="B46755" t="s">
        <v>2318</v>
      </c>
      <c r="C46755" s="7" t="s">
        <v>2290</v>
      </c>
      <c r="D46755" s="1">
        <v>150000</v>
      </c>
      <c r="E46755" s="1">
        <v>1</v>
      </c>
    </row>
    <row r="46756" spans="1:5" x14ac:dyDescent="0.2">
      <c r="A46756" s="5">
        <v>41933.647175925929</v>
      </c>
      <c r="B46756" t="s">
        <v>2317</v>
      </c>
      <c r="C46756" s="7" t="s">
        <v>2290</v>
      </c>
      <c r="D46756" s="1">
        <v>231650</v>
      </c>
      <c r="E46756" s="1">
        <v>2</v>
      </c>
    </row>
    <row r="46757" spans="1:5" x14ac:dyDescent="0.2">
      <c r="A46757" s="5">
        <v>41933.630671296298</v>
      </c>
      <c r="B46757" t="s">
        <v>847</v>
      </c>
      <c r="C46757" s="7" t="s">
        <v>1851</v>
      </c>
      <c r="D46757" s="1">
        <v>70000</v>
      </c>
      <c r="E46757" s="1">
        <v>2</v>
      </c>
    </row>
    <row r="46758" spans="1:5" x14ac:dyDescent="0.2">
      <c r="A46758" s="5">
        <v>41933.601423611108</v>
      </c>
      <c r="B46758" t="s">
        <v>847</v>
      </c>
      <c r="C46758" s="7" t="s">
        <v>1823</v>
      </c>
      <c r="D46758" s="1">
        <v>104000</v>
      </c>
      <c r="E46758" s="1">
        <v>1</v>
      </c>
    </row>
    <row r="46759" spans="1:5" x14ac:dyDescent="0.2">
      <c r="A46759" s="5">
        <v>41933.582592592589</v>
      </c>
      <c r="B46759" t="s">
        <v>2316</v>
      </c>
      <c r="C46759" s="7" t="s">
        <v>2236</v>
      </c>
      <c r="D46759" s="1">
        <v>43000</v>
      </c>
      <c r="E46759" s="1">
        <v>9</v>
      </c>
    </row>
    <row r="46760" spans="1:5" x14ac:dyDescent="0.2">
      <c r="A46760" s="5">
        <v>41933.564722222225</v>
      </c>
      <c r="B46760" t="s">
        <v>2315</v>
      </c>
      <c r="C46760" s="7" t="s">
        <v>2245</v>
      </c>
      <c r="D46760" s="1">
        <v>56097.85</v>
      </c>
      <c r="E46760" s="1">
        <v>1</v>
      </c>
    </row>
    <row r="46761" spans="1:5" x14ac:dyDescent="0.2">
      <c r="A46761" s="5">
        <v>41933.522453703707</v>
      </c>
      <c r="B46761" t="s">
        <v>99</v>
      </c>
      <c r="C46761" s="7" t="s">
        <v>2314</v>
      </c>
      <c r="D46761" s="1">
        <v>920100</v>
      </c>
      <c r="E46761" s="1">
        <v>18</v>
      </c>
    </row>
    <row r="46762" spans="1:5" x14ac:dyDescent="0.2">
      <c r="A46762" s="5">
        <v>41933.498981481483</v>
      </c>
      <c r="B46762" t="s">
        <v>2313</v>
      </c>
      <c r="C46762" s="7" t="s">
        <v>1649</v>
      </c>
      <c r="D46762" s="1">
        <v>1550000</v>
      </c>
      <c r="E46762" s="1">
        <v>3</v>
      </c>
    </row>
    <row r="46763" spans="1:5" x14ac:dyDescent="0.2">
      <c r="A46763" s="5">
        <v>41933.46769675926</v>
      </c>
      <c r="B46763" t="s">
        <v>2312</v>
      </c>
      <c r="C46763" s="7" t="s">
        <v>1885</v>
      </c>
      <c r="D46763" s="1">
        <v>1205000</v>
      </c>
      <c r="E46763" s="1">
        <v>4</v>
      </c>
    </row>
    <row r="46764" spans="1:5" x14ac:dyDescent="0.2">
      <c r="A46764" s="5">
        <v>41933.461030092592</v>
      </c>
      <c r="B46764" t="s">
        <v>63</v>
      </c>
      <c r="C46764" s="7" t="s">
        <v>2287</v>
      </c>
      <c r="D46764" s="1">
        <v>3555712.16</v>
      </c>
      <c r="E46764" s="1">
        <v>9</v>
      </c>
    </row>
    <row r="46765" spans="1:5" x14ac:dyDescent="0.2">
      <c r="A46765" s="5">
        <v>41932.978009259263</v>
      </c>
      <c r="B46765" t="s">
        <v>2171</v>
      </c>
      <c r="C46765" s="7" t="s">
        <v>2245</v>
      </c>
      <c r="D46765" s="1">
        <v>196625</v>
      </c>
      <c r="E46765" s="1">
        <v>1</v>
      </c>
    </row>
    <row r="46766" spans="1:5" x14ac:dyDescent="0.2">
      <c r="A46766" s="5">
        <v>41932.913217592592</v>
      </c>
      <c r="B46766" t="s">
        <v>2311</v>
      </c>
      <c r="C46766" s="7" t="s">
        <v>2245</v>
      </c>
      <c r="D46766" s="1">
        <v>225220000</v>
      </c>
      <c r="E46766" s="1">
        <v>39</v>
      </c>
    </row>
    <row r="46767" spans="1:5" x14ac:dyDescent="0.2">
      <c r="A46767" s="5">
        <v>41932.762256944443</v>
      </c>
      <c r="B46767" t="s">
        <v>2310</v>
      </c>
      <c r="C46767" s="7" t="s">
        <v>2245</v>
      </c>
      <c r="D46767" s="1">
        <v>3179000</v>
      </c>
      <c r="E46767" s="1">
        <v>35</v>
      </c>
    </row>
    <row r="46768" spans="1:5" x14ac:dyDescent="0.2">
      <c r="A46768" s="5">
        <v>41932.721574074072</v>
      </c>
      <c r="B46768" t="s">
        <v>2309</v>
      </c>
      <c r="C46768" s="7" t="s">
        <v>2233</v>
      </c>
      <c r="D46768" s="1">
        <v>152500</v>
      </c>
      <c r="E46768" s="1">
        <v>5</v>
      </c>
    </row>
    <row r="46769" spans="1:5" x14ac:dyDescent="0.2">
      <c r="A46769" s="5">
        <v>41932.697939814818</v>
      </c>
      <c r="B46769" t="s">
        <v>2308</v>
      </c>
      <c r="C46769" s="7" t="s">
        <v>2233</v>
      </c>
      <c r="D46769" s="1">
        <v>5904349.5</v>
      </c>
      <c r="E46769" s="1">
        <v>17</v>
      </c>
    </row>
    <row r="46770" spans="1:5" x14ac:dyDescent="0.2">
      <c r="A46770" s="5">
        <v>41932.663449074076</v>
      </c>
      <c r="B46770" t="s">
        <v>224</v>
      </c>
      <c r="C46770" s="7" t="s">
        <v>2287</v>
      </c>
      <c r="D46770" s="1">
        <v>325000</v>
      </c>
      <c r="E46770" s="1">
        <v>4</v>
      </c>
    </row>
    <row r="46771" spans="1:5" x14ac:dyDescent="0.2">
      <c r="A46771" s="5">
        <v>41932.653379629628</v>
      </c>
      <c r="B46771" t="s">
        <v>1199</v>
      </c>
      <c r="C46771" s="7" t="s">
        <v>2287</v>
      </c>
      <c r="D46771" s="1">
        <v>3003500</v>
      </c>
      <c r="E46771" s="1">
        <v>1161</v>
      </c>
    </row>
    <row r="46772" spans="1:5" x14ac:dyDescent="0.2">
      <c r="A46772" s="5">
        <v>41932.65148148148</v>
      </c>
      <c r="B46772" t="s">
        <v>2307</v>
      </c>
      <c r="C46772" s="7" t="s">
        <v>2287</v>
      </c>
      <c r="D46772" s="1">
        <v>11363394.52</v>
      </c>
      <c r="E46772" s="1">
        <v>2</v>
      </c>
    </row>
    <row r="46773" spans="1:5" x14ac:dyDescent="0.2">
      <c r="A46773" s="5">
        <v>41932.647835648146</v>
      </c>
      <c r="B46773" t="s">
        <v>2285</v>
      </c>
      <c r="C46773" s="7" t="s">
        <v>2233</v>
      </c>
      <c r="D46773" s="1">
        <v>14500</v>
      </c>
      <c r="E46773" s="1">
        <v>4</v>
      </c>
    </row>
    <row r="46774" spans="1:5" x14ac:dyDescent="0.2">
      <c r="A46774" s="5">
        <v>41932.646655092591</v>
      </c>
      <c r="B46774" t="s">
        <v>1922</v>
      </c>
      <c r="C46774" s="7" t="s">
        <v>2261</v>
      </c>
      <c r="D46774" s="1">
        <v>1030000.05</v>
      </c>
      <c r="E46774" s="1">
        <v>4</v>
      </c>
    </row>
    <row r="46775" spans="1:5" x14ac:dyDescent="0.2">
      <c r="A46775" s="5">
        <v>41932.624803240738</v>
      </c>
      <c r="B46775" t="s">
        <v>2306</v>
      </c>
      <c r="C46775" s="7" t="s">
        <v>2233</v>
      </c>
      <c r="D46775" s="1">
        <v>100000</v>
      </c>
      <c r="E46775" s="1">
        <v>1</v>
      </c>
    </row>
    <row r="46776" spans="1:5" x14ac:dyDescent="0.2">
      <c r="A46776" s="5">
        <v>41932.61173611111</v>
      </c>
      <c r="B46776" t="s">
        <v>2305</v>
      </c>
      <c r="C46776" s="7" t="s">
        <v>2222</v>
      </c>
      <c r="D46776" s="1">
        <v>2002160</v>
      </c>
      <c r="E46776" s="1">
        <v>3</v>
      </c>
    </row>
    <row r="46777" spans="1:5" x14ac:dyDescent="0.2">
      <c r="A46777" s="5">
        <v>41932.595960648148</v>
      </c>
      <c r="B46777" t="s">
        <v>2304</v>
      </c>
      <c r="C46777" s="7" t="s">
        <v>2245</v>
      </c>
      <c r="D46777" s="1">
        <v>556055.75</v>
      </c>
      <c r="E46777" s="1">
        <v>1</v>
      </c>
    </row>
    <row r="46778" spans="1:5" x14ac:dyDescent="0.2">
      <c r="A46778" s="5">
        <v>41932.590752314813</v>
      </c>
      <c r="B46778" t="s">
        <v>362</v>
      </c>
      <c r="C46778" s="7" t="s">
        <v>2245</v>
      </c>
      <c r="D46778" s="1">
        <v>50000</v>
      </c>
      <c r="E46778" s="1">
        <v>2</v>
      </c>
    </row>
    <row r="46779" spans="1:5" x14ac:dyDescent="0.2">
      <c r="A46779" s="5">
        <v>41932.590694444443</v>
      </c>
      <c r="B46779" t="s">
        <v>2303</v>
      </c>
      <c r="C46779" s="7" t="s">
        <v>2132</v>
      </c>
      <c r="D46779" s="1">
        <v>445166</v>
      </c>
      <c r="E46779" s="1">
        <v>4</v>
      </c>
    </row>
    <row r="46780" spans="1:5" x14ac:dyDescent="0.2">
      <c r="A46780" s="5">
        <v>41932.588819444441</v>
      </c>
      <c r="B46780" t="s">
        <v>1230</v>
      </c>
      <c r="C46780" s="7" t="s">
        <v>2245</v>
      </c>
      <c r="D46780" s="1">
        <v>50000</v>
      </c>
      <c r="E46780" s="1">
        <v>2</v>
      </c>
    </row>
    <row r="46781" spans="1:5" x14ac:dyDescent="0.2">
      <c r="A46781" s="5">
        <v>41932.581817129627</v>
      </c>
      <c r="B46781" t="s">
        <v>2266</v>
      </c>
      <c r="C46781" s="7" t="s">
        <v>2261</v>
      </c>
      <c r="D46781" s="1">
        <v>2126.41</v>
      </c>
      <c r="E46781" s="1">
        <v>3</v>
      </c>
    </row>
    <row r="46782" spans="1:5" x14ac:dyDescent="0.2">
      <c r="A46782" s="5">
        <v>41932.58017361111</v>
      </c>
      <c r="B46782" t="s">
        <v>2302</v>
      </c>
      <c r="C46782" s="7" t="s">
        <v>1299</v>
      </c>
      <c r="D46782" s="1">
        <v>478500</v>
      </c>
      <c r="E46782" s="1">
        <v>9</v>
      </c>
    </row>
    <row r="46783" spans="1:5" x14ac:dyDescent="0.2">
      <c r="A46783" s="5">
        <v>41932.528078703705</v>
      </c>
      <c r="B46783" t="s">
        <v>2301</v>
      </c>
      <c r="C46783" s="7" t="s">
        <v>2233</v>
      </c>
      <c r="D46783" s="1">
        <v>5000</v>
      </c>
      <c r="E46783" s="1">
        <v>1</v>
      </c>
    </row>
    <row r="46784" spans="1:5" x14ac:dyDescent="0.2">
      <c r="A46784" s="5">
        <v>41932.461875000001</v>
      </c>
      <c r="B46784" t="s">
        <v>231</v>
      </c>
      <c r="C46784" s="7" t="s">
        <v>2290</v>
      </c>
      <c r="D46784" s="1">
        <v>1497600</v>
      </c>
      <c r="E46784" s="1">
        <v>5</v>
      </c>
    </row>
    <row r="46785" spans="1:5" x14ac:dyDescent="0.2">
      <c r="A46785" s="5">
        <v>41932.412083333336</v>
      </c>
      <c r="B46785" t="s">
        <v>2300</v>
      </c>
      <c r="C46785" s="7" t="s">
        <v>2245</v>
      </c>
      <c r="D46785" s="1">
        <v>494023400</v>
      </c>
      <c r="E46785" s="1">
        <v>6</v>
      </c>
    </row>
    <row r="46786" spans="1:5" x14ac:dyDescent="0.2">
      <c r="A46786" s="5">
        <v>41932.400740740741</v>
      </c>
      <c r="B46786" t="s">
        <v>2299</v>
      </c>
      <c r="C46786" s="7" t="s">
        <v>2245</v>
      </c>
      <c r="D46786" s="1">
        <v>2794250</v>
      </c>
      <c r="E46786" s="1">
        <v>1</v>
      </c>
    </row>
    <row r="46787" spans="1:5" x14ac:dyDescent="0.2">
      <c r="A46787" s="5">
        <v>41932.385150462964</v>
      </c>
      <c r="B46787" t="s">
        <v>2294</v>
      </c>
      <c r="C46787" s="7" t="s">
        <v>2222</v>
      </c>
      <c r="D46787" s="1">
        <v>402552</v>
      </c>
      <c r="E46787" s="1">
        <v>4</v>
      </c>
    </row>
    <row r="46788" spans="1:5" x14ac:dyDescent="0.2">
      <c r="A46788" s="5">
        <v>41929.803969907407</v>
      </c>
      <c r="B46788" t="s">
        <v>2298</v>
      </c>
      <c r="C46788" s="7" t="s">
        <v>2245</v>
      </c>
      <c r="D46788" s="1">
        <v>5000</v>
      </c>
      <c r="E46788" s="1">
        <v>1</v>
      </c>
    </row>
    <row r="46789" spans="1:5" x14ac:dyDescent="0.2">
      <c r="A46789" s="5">
        <v>41929.803067129629</v>
      </c>
      <c r="B46789" t="s">
        <v>2297</v>
      </c>
      <c r="C46789" s="7" t="s">
        <v>2233</v>
      </c>
      <c r="D46789" s="1">
        <v>285000</v>
      </c>
      <c r="E46789" s="1">
        <v>4</v>
      </c>
    </row>
    <row r="46790" spans="1:5" x14ac:dyDescent="0.2">
      <c r="A46790" s="5">
        <v>41929.729270833333</v>
      </c>
      <c r="B46790" t="s">
        <v>1391</v>
      </c>
      <c r="C46790" s="7" t="s">
        <v>2197</v>
      </c>
      <c r="D46790" s="1">
        <v>844999.65</v>
      </c>
      <c r="E46790" s="1">
        <v>13</v>
      </c>
    </row>
    <row r="46791" spans="1:5" x14ac:dyDescent="0.2">
      <c r="A46791" s="5">
        <v>41929.727766203701</v>
      </c>
      <c r="B46791" t="s">
        <v>2296</v>
      </c>
      <c r="C46791" s="7" t="s">
        <v>2043</v>
      </c>
      <c r="D46791" s="1">
        <v>95000</v>
      </c>
      <c r="E46791" s="1">
        <v>5</v>
      </c>
    </row>
    <row r="46792" spans="1:5" x14ac:dyDescent="0.2">
      <c r="A46792" s="5">
        <v>41929.706666666665</v>
      </c>
      <c r="B46792" t="s">
        <v>2295</v>
      </c>
      <c r="C46792" s="7" t="s">
        <v>2290</v>
      </c>
      <c r="D46792" s="1">
        <v>331628.40000000002</v>
      </c>
      <c r="E46792" s="1">
        <v>10</v>
      </c>
    </row>
    <row r="46793" spans="1:5" x14ac:dyDescent="0.2">
      <c r="A46793" s="5">
        <v>41929.702430555553</v>
      </c>
      <c r="B46793" t="s">
        <v>2294</v>
      </c>
      <c r="C46793" s="7" t="s">
        <v>2222</v>
      </c>
      <c r="D46793" s="1">
        <v>67200</v>
      </c>
      <c r="E46793" s="1">
        <v>1</v>
      </c>
    </row>
    <row r="46794" spans="1:5" x14ac:dyDescent="0.2">
      <c r="A46794" s="5">
        <v>41929.700624999998</v>
      </c>
      <c r="B46794" t="s">
        <v>1095</v>
      </c>
      <c r="C46794" s="7" t="s">
        <v>2222</v>
      </c>
      <c r="D46794" s="1">
        <v>30000</v>
      </c>
      <c r="E46794" s="1">
        <v>2</v>
      </c>
    </row>
    <row r="46795" spans="1:5" x14ac:dyDescent="0.2">
      <c r="A46795" s="5">
        <v>41929.697905092595</v>
      </c>
      <c r="B46795" t="s">
        <v>2293</v>
      </c>
      <c r="C46795" s="7" t="s">
        <v>2245</v>
      </c>
      <c r="D46795" s="1">
        <v>315000</v>
      </c>
      <c r="E46795" s="1">
        <v>5</v>
      </c>
    </row>
    <row r="46796" spans="1:5" x14ac:dyDescent="0.2">
      <c r="A46796" s="5">
        <v>41929.667314814818</v>
      </c>
      <c r="B46796" t="s">
        <v>264</v>
      </c>
      <c r="C46796" s="7" t="s">
        <v>2233</v>
      </c>
      <c r="D46796" s="1">
        <v>100000</v>
      </c>
      <c r="E46796" s="1">
        <v>1</v>
      </c>
    </row>
    <row r="46797" spans="1:5" x14ac:dyDescent="0.2">
      <c r="A46797" s="5">
        <v>41929.644537037035</v>
      </c>
      <c r="B46797" t="s">
        <v>1071</v>
      </c>
      <c r="C46797" s="7" t="s">
        <v>1331</v>
      </c>
      <c r="D46797" s="1">
        <v>107420</v>
      </c>
      <c r="E46797" s="1">
        <v>2</v>
      </c>
    </row>
    <row r="46798" spans="1:5" x14ac:dyDescent="0.2">
      <c r="A46798" s="5">
        <v>41929.641539351855</v>
      </c>
      <c r="B46798" t="s">
        <v>2292</v>
      </c>
      <c r="C46798" s="7" t="s">
        <v>2236</v>
      </c>
      <c r="D46798" s="1">
        <v>15654800</v>
      </c>
      <c r="E46798" s="1">
        <v>2</v>
      </c>
    </row>
    <row r="46799" spans="1:5" x14ac:dyDescent="0.2">
      <c r="A46799" s="5">
        <v>41929.628645833334</v>
      </c>
      <c r="B46799" t="s">
        <v>2291</v>
      </c>
      <c r="C46799" s="7" t="s">
        <v>2287</v>
      </c>
      <c r="D46799" s="1">
        <v>999999</v>
      </c>
      <c r="E46799" s="1">
        <v>2</v>
      </c>
    </row>
    <row r="46800" spans="1:5" x14ac:dyDescent="0.2">
      <c r="A46800" s="5">
        <v>41929.612870370373</v>
      </c>
      <c r="B46800" t="s">
        <v>900</v>
      </c>
      <c r="C46800" s="7" t="s">
        <v>2290</v>
      </c>
      <c r="D46800" s="1">
        <v>8800000</v>
      </c>
      <c r="E46800" s="1">
        <v>14</v>
      </c>
    </row>
    <row r="46801" spans="1:5" x14ac:dyDescent="0.2">
      <c r="A46801" s="5">
        <v>41929.591539351852</v>
      </c>
      <c r="B46801" t="s">
        <v>1712</v>
      </c>
      <c r="C46801" s="7" t="s">
        <v>2132</v>
      </c>
      <c r="D46801" s="1">
        <v>3125000</v>
      </c>
      <c r="E46801" s="1">
        <v>3</v>
      </c>
    </row>
    <row r="46802" spans="1:5" x14ac:dyDescent="0.2">
      <c r="A46802" s="5">
        <v>41929.590196759258</v>
      </c>
      <c r="B46802" t="s">
        <v>2289</v>
      </c>
      <c r="C46802" s="7" t="s">
        <v>2236</v>
      </c>
      <c r="D46802" s="1">
        <v>12258614.140000001</v>
      </c>
      <c r="E46802" s="1">
        <v>4</v>
      </c>
    </row>
    <row r="46803" spans="1:5" x14ac:dyDescent="0.2">
      <c r="A46803" s="5">
        <v>41929.55023148148</v>
      </c>
      <c r="B46803" t="s">
        <v>2288</v>
      </c>
      <c r="C46803" s="7" t="s">
        <v>2233</v>
      </c>
      <c r="D46803" s="1">
        <v>6410440</v>
      </c>
      <c r="E46803" s="1">
        <v>10</v>
      </c>
    </row>
    <row r="46804" spans="1:5" x14ac:dyDescent="0.2">
      <c r="A46804" s="5">
        <v>41929.537442129629</v>
      </c>
      <c r="B46804" t="s">
        <v>1071</v>
      </c>
      <c r="C46804" s="7" t="s">
        <v>1418</v>
      </c>
      <c r="D46804" s="1">
        <v>1825129.29</v>
      </c>
      <c r="E46804" s="1">
        <v>7</v>
      </c>
    </row>
    <row r="46805" spans="1:5" x14ac:dyDescent="0.2">
      <c r="A46805" s="5">
        <v>41929.493680555555</v>
      </c>
      <c r="B46805" t="s">
        <v>2286</v>
      </c>
      <c r="C46805" s="7" t="s">
        <v>2287</v>
      </c>
      <c r="D46805" s="1">
        <v>22600</v>
      </c>
      <c r="E46805" s="1">
        <v>1</v>
      </c>
    </row>
    <row r="46806" spans="1:5" x14ac:dyDescent="0.2">
      <c r="A46806" s="5">
        <v>41929.4141087963</v>
      </c>
      <c r="B46806" t="s">
        <v>2285</v>
      </c>
      <c r="C46806" s="7" t="s">
        <v>2245</v>
      </c>
      <c r="D46806" s="1">
        <v>60840</v>
      </c>
      <c r="E46806" s="1">
        <v>2</v>
      </c>
    </row>
    <row r="46807" spans="1:5" x14ac:dyDescent="0.2">
      <c r="A46807" s="5">
        <v>41929.409780092596</v>
      </c>
      <c r="B46807" t="s">
        <v>2284</v>
      </c>
      <c r="C46807" s="7" t="s">
        <v>2236</v>
      </c>
      <c r="D46807" s="1">
        <v>199000000</v>
      </c>
      <c r="E46807" s="1">
        <v>13</v>
      </c>
    </row>
    <row r="46808" spans="1:5" x14ac:dyDescent="0.2">
      <c r="A46808" s="5">
        <v>41929.354745370372</v>
      </c>
      <c r="B46808" t="s">
        <v>2283</v>
      </c>
      <c r="C46808" s="7" t="s">
        <v>2236</v>
      </c>
      <c r="D46808" s="1">
        <v>972834</v>
      </c>
      <c r="E46808" s="1">
        <v>3</v>
      </c>
    </row>
    <row r="46809" spans="1:5" x14ac:dyDescent="0.2">
      <c r="A46809" s="5">
        <v>41928.713449074072</v>
      </c>
      <c r="B46809" t="s">
        <v>2282</v>
      </c>
      <c r="C46809" s="7" t="s">
        <v>2261</v>
      </c>
      <c r="D46809" s="1">
        <v>133337</v>
      </c>
      <c r="E46809" s="1">
        <v>2</v>
      </c>
    </row>
    <row r="46810" spans="1:5" x14ac:dyDescent="0.2">
      <c r="A46810" s="5">
        <v>41928.705081018517</v>
      </c>
      <c r="B46810" t="s">
        <v>415</v>
      </c>
      <c r="C46810" s="7" t="s">
        <v>2233</v>
      </c>
      <c r="D46810" s="1">
        <v>168172.5</v>
      </c>
      <c r="E46810" s="1">
        <v>1</v>
      </c>
    </row>
    <row r="46811" spans="1:5" x14ac:dyDescent="0.2">
      <c r="A46811" s="5">
        <v>41928.703634259262</v>
      </c>
      <c r="B46811" t="s">
        <v>415</v>
      </c>
      <c r="C46811" s="7" t="s">
        <v>2143</v>
      </c>
      <c r="D46811" s="1">
        <v>200000</v>
      </c>
      <c r="E46811" s="1">
        <v>1</v>
      </c>
    </row>
    <row r="46812" spans="1:5" x14ac:dyDescent="0.2">
      <c r="A46812" s="5">
        <v>41928.702141203707</v>
      </c>
      <c r="B46812" t="s">
        <v>415</v>
      </c>
      <c r="C46812" s="7" t="s">
        <v>2222</v>
      </c>
      <c r="D46812" s="1">
        <v>150000</v>
      </c>
      <c r="E46812" s="1">
        <v>1</v>
      </c>
    </row>
    <row r="46813" spans="1:5" x14ac:dyDescent="0.2">
      <c r="A46813" s="5">
        <v>41928.700069444443</v>
      </c>
      <c r="B46813" t="s">
        <v>61</v>
      </c>
      <c r="C46813" s="7" t="s">
        <v>2197</v>
      </c>
      <c r="D46813" s="1">
        <v>8866056.6199999992</v>
      </c>
      <c r="E46813" s="1">
        <v>8</v>
      </c>
    </row>
    <row r="46814" spans="1:5" x14ac:dyDescent="0.2">
      <c r="A46814" s="5">
        <v>41928.69866898148</v>
      </c>
      <c r="B46814" t="s">
        <v>415</v>
      </c>
      <c r="C46814" s="7" t="s">
        <v>2143</v>
      </c>
      <c r="D46814" s="1">
        <v>560575</v>
      </c>
      <c r="E46814" s="1">
        <v>1</v>
      </c>
    </row>
    <row r="46815" spans="1:5" x14ac:dyDescent="0.2">
      <c r="A46815" s="5">
        <v>41928.692175925928</v>
      </c>
      <c r="B46815" t="s">
        <v>2034</v>
      </c>
      <c r="C46815" s="7" t="s">
        <v>1851</v>
      </c>
      <c r="D46815" s="1">
        <v>872533</v>
      </c>
      <c r="E46815" s="1">
        <v>1</v>
      </c>
    </row>
    <row r="46816" spans="1:5" x14ac:dyDescent="0.2">
      <c r="A46816" s="5">
        <v>41928.646828703706</v>
      </c>
      <c r="B46816" t="s">
        <v>2281</v>
      </c>
      <c r="C46816" s="7" t="s">
        <v>2236</v>
      </c>
      <c r="D46816" s="1">
        <v>70000</v>
      </c>
      <c r="E46816" s="1">
        <v>3</v>
      </c>
    </row>
    <row r="46817" spans="1:5" x14ac:dyDescent="0.2">
      <c r="A46817" s="5">
        <v>41928.64638888889</v>
      </c>
      <c r="B46817" t="s">
        <v>206</v>
      </c>
      <c r="C46817" s="7" t="s">
        <v>2236</v>
      </c>
      <c r="D46817" s="1">
        <v>200000</v>
      </c>
      <c r="E46817" s="1">
        <v>2</v>
      </c>
    </row>
    <row r="46818" spans="1:5" x14ac:dyDescent="0.2">
      <c r="A46818" s="5">
        <v>41928.639884259261</v>
      </c>
      <c r="B46818" t="s">
        <v>2280</v>
      </c>
      <c r="C46818" s="7" t="s">
        <v>2222</v>
      </c>
      <c r="D46818" s="1">
        <v>100000</v>
      </c>
      <c r="E46818" s="1">
        <v>1</v>
      </c>
    </row>
    <row r="46819" spans="1:5" x14ac:dyDescent="0.2">
      <c r="A46819" s="5">
        <v>41928.611585648148</v>
      </c>
      <c r="B46819" t="s">
        <v>2279</v>
      </c>
      <c r="C46819" s="7" t="s">
        <v>2197</v>
      </c>
      <c r="D46819" s="1">
        <v>2805364.8</v>
      </c>
      <c r="E46819" s="1">
        <v>8</v>
      </c>
    </row>
    <row r="46820" spans="1:5" x14ac:dyDescent="0.2">
      <c r="A46820" s="5">
        <v>41928.581157407411</v>
      </c>
      <c r="B46820" t="s">
        <v>2278</v>
      </c>
      <c r="C46820" s="7" t="s">
        <v>2236</v>
      </c>
      <c r="D46820" s="1">
        <v>295000</v>
      </c>
      <c r="E46820" s="1">
        <v>3</v>
      </c>
    </row>
    <row r="46821" spans="1:5" x14ac:dyDescent="0.2">
      <c r="A46821" s="5">
        <v>41928.571562500001</v>
      </c>
      <c r="B46821" t="s">
        <v>1375</v>
      </c>
      <c r="C46821" s="7" t="s">
        <v>2222</v>
      </c>
      <c r="D46821" s="1">
        <v>145183.56</v>
      </c>
      <c r="E46821" s="1">
        <v>1</v>
      </c>
    </row>
    <row r="46822" spans="1:5" x14ac:dyDescent="0.2">
      <c r="A46822" s="5">
        <v>41928.50854166667</v>
      </c>
      <c r="B46822" t="s">
        <v>2277</v>
      </c>
      <c r="C46822" s="7" t="s">
        <v>2236</v>
      </c>
      <c r="D46822" s="1">
        <v>7827400</v>
      </c>
      <c r="E46822" s="1">
        <v>2</v>
      </c>
    </row>
    <row r="46823" spans="1:5" x14ac:dyDescent="0.2">
      <c r="A46823" s="5">
        <v>41928.464918981481</v>
      </c>
      <c r="B46823" t="s">
        <v>2276</v>
      </c>
      <c r="C46823" s="7" t="s">
        <v>2222</v>
      </c>
      <c r="D46823" s="1">
        <v>2002160</v>
      </c>
      <c r="E46823" s="1">
        <v>1</v>
      </c>
    </row>
    <row r="46824" spans="1:5" x14ac:dyDescent="0.2">
      <c r="A46824" s="5">
        <v>41928.463125000002</v>
      </c>
      <c r="B46824" t="s">
        <v>2275</v>
      </c>
      <c r="C46824" s="7" t="s">
        <v>2222</v>
      </c>
      <c r="D46824" s="1">
        <v>15475888</v>
      </c>
      <c r="E46824" s="1">
        <v>5</v>
      </c>
    </row>
    <row r="46825" spans="1:5" x14ac:dyDescent="0.2">
      <c r="A46825" s="5">
        <v>41928.442407407405</v>
      </c>
      <c r="B46825" t="s">
        <v>2274</v>
      </c>
      <c r="C46825" s="7" t="s">
        <v>2236</v>
      </c>
      <c r="D46825" s="1">
        <v>12831345</v>
      </c>
      <c r="E46825" s="1">
        <v>1</v>
      </c>
    </row>
    <row r="46826" spans="1:5" x14ac:dyDescent="0.2">
      <c r="A46826" s="5">
        <v>41928.436956018515</v>
      </c>
      <c r="B46826" t="s">
        <v>2273</v>
      </c>
      <c r="C46826" s="7" t="s">
        <v>2236</v>
      </c>
      <c r="D46826" s="1">
        <v>2324737.7999999998</v>
      </c>
      <c r="E46826" s="1">
        <v>2</v>
      </c>
    </row>
    <row r="46827" spans="1:5" x14ac:dyDescent="0.2">
      <c r="A46827" s="5">
        <v>41928.433368055557</v>
      </c>
      <c r="B46827" t="s">
        <v>2272</v>
      </c>
      <c r="C46827" s="7" t="s">
        <v>2236</v>
      </c>
      <c r="D46827" s="1">
        <v>4696440</v>
      </c>
      <c r="E46827" s="1">
        <v>1</v>
      </c>
    </row>
    <row r="46828" spans="1:5" x14ac:dyDescent="0.2">
      <c r="A46828" s="5">
        <v>41928.428356481483</v>
      </c>
      <c r="B46828" t="s">
        <v>2271</v>
      </c>
      <c r="C46828" s="7" t="s">
        <v>2197</v>
      </c>
      <c r="D46828" s="1">
        <v>11961200</v>
      </c>
      <c r="E46828" s="1">
        <v>1</v>
      </c>
    </row>
    <row r="46829" spans="1:5" x14ac:dyDescent="0.2">
      <c r="A46829" s="5">
        <v>41928.380312499998</v>
      </c>
      <c r="B46829" t="s">
        <v>2270</v>
      </c>
      <c r="C46829" s="7" t="s">
        <v>2197</v>
      </c>
      <c r="D46829" s="1">
        <v>1788000</v>
      </c>
      <c r="E46829" s="1">
        <v>1</v>
      </c>
    </row>
    <row r="46830" spans="1:5" x14ac:dyDescent="0.2">
      <c r="A46830" s="5">
        <v>41927.844884259262</v>
      </c>
      <c r="B46830" t="s">
        <v>941</v>
      </c>
      <c r="C46830" s="7" t="s">
        <v>2222</v>
      </c>
      <c r="D46830" s="1">
        <v>1442844.3</v>
      </c>
      <c r="E46830" s="1">
        <v>3</v>
      </c>
    </row>
    <row r="46831" spans="1:5" x14ac:dyDescent="0.2">
      <c r="A46831" s="5">
        <v>41927.827800925923</v>
      </c>
      <c r="B46831" t="s">
        <v>223</v>
      </c>
      <c r="C46831" s="7" t="s">
        <v>2236</v>
      </c>
      <c r="D46831" s="1">
        <v>1670000</v>
      </c>
      <c r="E46831" s="1">
        <v>7</v>
      </c>
    </row>
    <row r="46832" spans="1:5" x14ac:dyDescent="0.2">
      <c r="A46832" s="5">
        <v>41927.730046296296</v>
      </c>
      <c r="B46832" t="s">
        <v>1279</v>
      </c>
      <c r="C46832" s="7" t="s">
        <v>2197</v>
      </c>
      <c r="D46832" s="1">
        <v>15000</v>
      </c>
      <c r="E46832" s="1">
        <v>1</v>
      </c>
    </row>
    <row r="46833" spans="1:5" x14ac:dyDescent="0.2">
      <c r="A46833" s="5">
        <v>41927.698831018519</v>
      </c>
      <c r="B46833" t="s">
        <v>37</v>
      </c>
      <c r="C46833" s="7" t="s">
        <v>2143</v>
      </c>
      <c r="D46833" s="1">
        <v>3862000.1</v>
      </c>
      <c r="E46833" s="1">
        <v>5</v>
      </c>
    </row>
    <row r="46834" spans="1:5" x14ac:dyDescent="0.2">
      <c r="A46834" s="5">
        <v>41927.677581018521</v>
      </c>
      <c r="B46834" t="s">
        <v>2269</v>
      </c>
      <c r="C46834" s="7" t="s">
        <v>1991</v>
      </c>
      <c r="D46834" s="1">
        <v>14391312.619999999</v>
      </c>
      <c r="E46834" s="1">
        <v>1</v>
      </c>
    </row>
    <row r="46835" spans="1:5" x14ac:dyDescent="0.2">
      <c r="A46835" s="5">
        <v>41927.673692129632</v>
      </c>
      <c r="B46835" t="s">
        <v>2268</v>
      </c>
      <c r="C46835" s="7" t="s">
        <v>2222</v>
      </c>
      <c r="D46835" s="1">
        <v>1377500</v>
      </c>
      <c r="E46835" s="1">
        <v>19</v>
      </c>
    </row>
    <row r="46836" spans="1:5" x14ac:dyDescent="0.2">
      <c r="A46836" s="5">
        <v>41927.641875000001</v>
      </c>
      <c r="B46836" t="s">
        <v>2267</v>
      </c>
      <c r="C46836" s="7" t="s">
        <v>2222</v>
      </c>
      <c r="D46836" s="1">
        <v>8842926.8800000008</v>
      </c>
      <c r="E46836" s="1">
        <v>3</v>
      </c>
    </row>
    <row r="46837" spans="1:5" x14ac:dyDescent="0.2">
      <c r="A46837" s="5">
        <v>41927.625532407408</v>
      </c>
      <c r="B46837" t="s">
        <v>2266</v>
      </c>
      <c r="C46837" s="7" t="s">
        <v>2261</v>
      </c>
      <c r="D46837" s="1">
        <v>2126.41</v>
      </c>
      <c r="E46837" s="1">
        <v>3</v>
      </c>
    </row>
    <row r="46838" spans="1:5" x14ac:dyDescent="0.2">
      <c r="A46838" s="5">
        <v>41927.622453703705</v>
      </c>
      <c r="B46838" t="s">
        <v>2265</v>
      </c>
      <c r="C46838" s="7" t="s">
        <v>2222</v>
      </c>
      <c r="D46838" s="1">
        <v>70309842</v>
      </c>
      <c r="E46838" s="1">
        <v>7</v>
      </c>
    </row>
    <row r="46839" spans="1:5" x14ac:dyDescent="0.2">
      <c r="A46839" s="5">
        <v>41927.602268518516</v>
      </c>
      <c r="B46839" t="s">
        <v>2264</v>
      </c>
      <c r="C46839" s="7" t="s">
        <v>2261</v>
      </c>
      <c r="D46839" s="1">
        <v>3539340</v>
      </c>
      <c r="E46839" s="1">
        <v>2</v>
      </c>
    </row>
    <row r="46840" spans="1:5" x14ac:dyDescent="0.2">
      <c r="A46840" s="5">
        <v>41927.590104166666</v>
      </c>
      <c r="B46840" t="s">
        <v>2263</v>
      </c>
      <c r="C46840" s="7" t="s">
        <v>2245</v>
      </c>
      <c r="D46840" s="1">
        <v>33000</v>
      </c>
      <c r="E46840" s="1">
        <v>1</v>
      </c>
    </row>
    <row r="46841" spans="1:5" x14ac:dyDescent="0.2">
      <c r="A46841" s="5">
        <v>41927.561736111114</v>
      </c>
      <c r="B46841" t="s">
        <v>1129</v>
      </c>
      <c r="C46841" s="7" t="s">
        <v>2261</v>
      </c>
      <c r="D46841" s="1">
        <v>913849.2</v>
      </c>
      <c r="E46841" s="1">
        <v>1</v>
      </c>
    </row>
    <row r="46842" spans="1:5" x14ac:dyDescent="0.2">
      <c r="A46842" s="5">
        <v>41927.559965277775</v>
      </c>
      <c r="B46842" t="s">
        <v>2262</v>
      </c>
      <c r="C46842" s="7" t="s">
        <v>2197</v>
      </c>
      <c r="D46842" s="1">
        <v>400000</v>
      </c>
      <c r="E46842" s="1">
        <v>2</v>
      </c>
    </row>
    <row r="46843" spans="1:5" x14ac:dyDescent="0.2">
      <c r="A46843" s="5">
        <v>41927.535520833335</v>
      </c>
      <c r="B46843" t="s">
        <v>2063</v>
      </c>
      <c r="C46843" s="7" t="s">
        <v>2197</v>
      </c>
      <c r="D46843" s="1">
        <v>7620</v>
      </c>
      <c r="E46843" s="1">
        <v>1</v>
      </c>
    </row>
    <row r="46844" spans="1:5" x14ac:dyDescent="0.2">
      <c r="A46844" s="5">
        <v>41927.531111111108</v>
      </c>
      <c r="B46844" t="s">
        <v>2059</v>
      </c>
      <c r="C46844" s="7" t="s">
        <v>2197</v>
      </c>
      <c r="D46844" s="1">
        <v>5</v>
      </c>
      <c r="E46844" s="1">
        <v>1</v>
      </c>
    </row>
    <row r="46845" spans="1:5" x14ac:dyDescent="0.2">
      <c r="A46845" s="5">
        <v>41927.524791666663</v>
      </c>
      <c r="B46845" t="s">
        <v>2057</v>
      </c>
      <c r="C46845" s="7" t="s">
        <v>2197</v>
      </c>
      <c r="D46845" s="1">
        <v>144875</v>
      </c>
      <c r="E46845" s="1">
        <v>1</v>
      </c>
    </row>
    <row r="46846" spans="1:5" x14ac:dyDescent="0.2">
      <c r="A46846" s="5">
        <v>41927.486377314817</v>
      </c>
      <c r="B46846" t="s">
        <v>175</v>
      </c>
      <c r="C46846" s="7" t="s">
        <v>2180</v>
      </c>
      <c r="D46846" s="1">
        <v>515000</v>
      </c>
      <c r="E46846" s="1">
        <v>4</v>
      </c>
    </row>
    <row r="46847" spans="1:5" x14ac:dyDescent="0.2">
      <c r="A46847" s="5">
        <v>41927.478854166664</v>
      </c>
      <c r="B46847" t="s">
        <v>1850</v>
      </c>
      <c r="C46847" s="7" t="s">
        <v>2261</v>
      </c>
      <c r="D46847" s="1">
        <v>640000</v>
      </c>
      <c r="E46847" s="1">
        <v>15</v>
      </c>
    </row>
    <row r="46848" spans="1:5" x14ac:dyDescent="0.2">
      <c r="A46848" s="5">
        <v>41927.379432870373</v>
      </c>
      <c r="B46848" t="s">
        <v>989</v>
      </c>
      <c r="C46848" s="7" t="s">
        <v>2143</v>
      </c>
      <c r="D46848" s="1">
        <v>461989.64</v>
      </c>
      <c r="E46848" s="1">
        <v>3</v>
      </c>
    </row>
    <row r="46849" spans="1:5" x14ac:dyDescent="0.2">
      <c r="A46849" s="5">
        <v>41926.874178240738</v>
      </c>
      <c r="B46849" t="s">
        <v>74</v>
      </c>
      <c r="C46849" s="7" t="s">
        <v>2245</v>
      </c>
      <c r="D46849" s="1">
        <v>2000000</v>
      </c>
      <c r="E46849" s="1">
        <v>1</v>
      </c>
    </row>
    <row r="46850" spans="1:5" x14ac:dyDescent="0.2">
      <c r="A46850" s="5">
        <v>41926.794421296298</v>
      </c>
      <c r="B46850" t="s">
        <v>2260</v>
      </c>
      <c r="C46850" s="7" t="s">
        <v>2180</v>
      </c>
      <c r="D46850" s="1">
        <v>445750</v>
      </c>
      <c r="E46850" s="1">
        <v>8</v>
      </c>
    </row>
    <row r="46851" spans="1:5" x14ac:dyDescent="0.2">
      <c r="A46851" s="5">
        <v>41926.738900462966</v>
      </c>
      <c r="B46851" t="s">
        <v>2259</v>
      </c>
      <c r="C46851" s="7" t="s">
        <v>2143</v>
      </c>
      <c r="D46851" s="1">
        <v>3367972.46</v>
      </c>
      <c r="E46851" s="1">
        <v>25</v>
      </c>
    </row>
    <row r="46852" spans="1:5" x14ac:dyDescent="0.2">
      <c r="A46852" s="5">
        <v>41926.70553240741</v>
      </c>
      <c r="B46852" t="s">
        <v>2258</v>
      </c>
      <c r="C46852" s="7" t="s">
        <v>1965</v>
      </c>
      <c r="D46852" s="1">
        <v>5495811.4400000004</v>
      </c>
      <c r="E46852" s="1">
        <v>1</v>
      </c>
    </row>
    <row r="46853" spans="1:5" x14ac:dyDescent="0.2">
      <c r="A46853" s="5">
        <v>41926.692071759258</v>
      </c>
      <c r="B46853" t="s">
        <v>2257</v>
      </c>
      <c r="C46853" s="7" t="s">
        <v>1956</v>
      </c>
      <c r="D46853" s="1">
        <v>542953.62</v>
      </c>
      <c r="E46853" s="1">
        <v>1</v>
      </c>
    </row>
    <row r="46854" spans="1:5" x14ac:dyDescent="0.2">
      <c r="A46854" s="5">
        <v>41926.686782407407</v>
      </c>
      <c r="B46854" t="s">
        <v>25</v>
      </c>
      <c r="C46854" s="7" t="s">
        <v>2132</v>
      </c>
      <c r="D46854" s="1">
        <v>4083079.34</v>
      </c>
      <c r="E46854" s="1">
        <v>41</v>
      </c>
    </row>
    <row r="46855" spans="1:5" x14ac:dyDescent="0.2">
      <c r="A46855" s="5">
        <v>41926.680601851855</v>
      </c>
      <c r="B46855" t="s">
        <v>2256</v>
      </c>
      <c r="C46855" s="7" t="s">
        <v>2197</v>
      </c>
      <c r="D46855" s="1">
        <v>56250</v>
      </c>
      <c r="E46855" s="1">
        <v>1</v>
      </c>
    </row>
    <row r="46856" spans="1:5" x14ac:dyDescent="0.2">
      <c r="A46856" s="5">
        <v>41926.677743055552</v>
      </c>
      <c r="B46856" t="s">
        <v>2255</v>
      </c>
      <c r="C46856" s="7" t="s">
        <v>2180</v>
      </c>
      <c r="D46856" s="1">
        <v>90048</v>
      </c>
      <c r="E46856" s="1">
        <v>1</v>
      </c>
    </row>
    <row r="46857" spans="1:5" x14ac:dyDescent="0.2">
      <c r="A46857" s="5">
        <v>41926.661273148151</v>
      </c>
      <c r="B46857" t="s">
        <v>2254</v>
      </c>
      <c r="C46857" s="7" t="s">
        <v>2132</v>
      </c>
      <c r="D46857" s="1">
        <v>6724800</v>
      </c>
      <c r="E46857" s="1">
        <v>1</v>
      </c>
    </row>
    <row r="46858" spans="1:5" x14ac:dyDescent="0.2">
      <c r="A46858" s="5">
        <v>41926.656134259261</v>
      </c>
      <c r="B46858" t="s">
        <v>2253</v>
      </c>
      <c r="C46858" s="7" t="s">
        <v>2143</v>
      </c>
      <c r="D46858" s="1">
        <v>12567375</v>
      </c>
      <c r="E46858" s="1">
        <v>3</v>
      </c>
    </row>
    <row r="46859" spans="1:5" x14ac:dyDescent="0.2">
      <c r="A46859" s="5">
        <v>41926.608252314814</v>
      </c>
      <c r="B46859" t="s">
        <v>2028</v>
      </c>
      <c r="C46859" s="7" t="s">
        <v>2222</v>
      </c>
      <c r="D46859" s="1">
        <v>0</v>
      </c>
      <c r="E46859" s="1">
        <v>1</v>
      </c>
    </row>
    <row r="46860" spans="1:5" x14ac:dyDescent="0.2">
      <c r="A46860" s="5">
        <v>41926.604745370372</v>
      </c>
      <c r="B46860" t="s">
        <v>2252</v>
      </c>
      <c r="C46860" s="7" t="s">
        <v>2190</v>
      </c>
      <c r="D46860" s="1">
        <v>3345300</v>
      </c>
      <c r="E46860" s="1">
        <v>1</v>
      </c>
    </row>
    <row r="46861" spans="1:5" x14ac:dyDescent="0.2">
      <c r="A46861" s="5">
        <v>41926.566608796296</v>
      </c>
      <c r="B46861" t="s">
        <v>985</v>
      </c>
      <c r="C46861" s="7" t="s">
        <v>1996</v>
      </c>
      <c r="D46861" s="1">
        <v>350000</v>
      </c>
      <c r="E46861" s="1">
        <v>4</v>
      </c>
    </row>
    <row r="46862" spans="1:5" x14ac:dyDescent="0.2">
      <c r="A46862" s="5">
        <v>41926.53565972222</v>
      </c>
      <c r="B46862" t="s">
        <v>2249</v>
      </c>
      <c r="C46862" s="7" t="s">
        <v>2143</v>
      </c>
      <c r="D46862" s="1">
        <v>300000</v>
      </c>
      <c r="E46862" s="1">
        <v>1</v>
      </c>
    </row>
    <row r="46863" spans="1:5" x14ac:dyDescent="0.2">
      <c r="A46863" s="5">
        <v>41926.528969907406</v>
      </c>
      <c r="B46863" t="s">
        <v>283</v>
      </c>
      <c r="C46863" s="7" t="s">
        <v>2143</v>
      </c>
      <c r="D46863" s="1">
        <v>205000</v>
      </c>
      <c r="E46863" s="1">
        <v>3</v>
      </c>
    </row>
    <row r="46864" spans="1:5" x14ac:dyDescent="0.2">
      <c r="A46864" s="5">
        <v>41926.525266203702</v>
      </c>
      <c r="B46864" t="s">
        <v>2251</v>
      </c>
      <c r="C46864" s="7" t="s">
        <v>2245</v>
      </c>
      <c r="D46864" s="1">
        <v>249999.84</v>
      </c>
      <c r="E46864" s="1">
        <v>1</v>
      </c>
    </row>
    <row r="46865" spans="1:5" x14ac:dyDescent="0.2">
      <c r="A46865" s="5">
        <v>41926.512372685182</v>
      </c>
      <c r="B46865" t="s">
        <v>2250</v>
      </c>
      <c r="C46865" s="7" t="s">
        <v>2190</v>
      </c>
      <c r="D46865" s="1">
        <v>16444156.68</v>
      </c>
      <c r="E46865" s="1">
        <v>1</v>
      </c>
    </row>
    <row r="46866" spans="1:5" x14ac:dyDescent="0.2">
      <c r="A46866" s="5">
        <v>41926.479375000003</v>
      </c>
      <c r="B46866" t="s">
        <v>2249</v>
      </c>
      <c r="C46866" s="7" t="s">
        <v>114</v>
      </c>
      <c r="D46866" s="1">
        <v>379000</v>
      </c>
      <c r="E46866" s="1">
        <v>6</v>
      </c>
    </row>
    <row r="46867" spans="1:5" x14ac:dyDescent="0.2">
      <c r="A46867" s="5">
        <v>41926.454074074078</v>
      </c>
      <c r="B46867" t="s">
        <v>2248</v>
      </c>
      <c r="C46867" s="7" t="s">
        <v>2132</v>
      </c>
      <c r="D46867" s="1">
        <v>336240</v>
      </c>
      <c r="E46867" s="1">
        <v>2</v>
      </c>
    </row>
    <row r="46868" spans="1:5" x14ac:dyDescent="0.2">
      <c r="A46868" s="5">
        <v>41926.375150462962</v>
      </c>
      <c r="B46868" t="s">
        <v>2247</v>
      </c>
      <c r="C46868" s="7" t="s">
        <v>2143</v>
      </c>
      <c r="D46868" s="1">
        <v>25000000</v>
      </c>
      <c r="E46868" s="1">
        <v>2</v>
      </c>
    </row>
    <row r="46869" spans="1:5" x14ac:dyDescent="0.2">
      <c r="A46869" s="5">
        <v>41925.529733796298</v>
      </c>
      <c r="B46869" t="s">
        <v>2246</v>
      </c>
      <c r="C46869" s="7" t="s">
        <v>2180</v>
      </c>
      <c r="D46869" s="1">
        <v>133099.89000000001</v>
      </c>
      <c r="E46869" s="1">
        <v>2</v>
      </c>
    </row>
    <row r="46870" spans="1:5" x14ac:dyDescent="0.2">
      <c r="A46870" s="5">
        <v>41922.78806712963</v>
      </c>
      <c r="B46870" t="s">
        <v>1436</v>
      </c>
      <c r="C46870" s="7" t="s">
        <v>2132</v>
      </c>
      <c r="D46870" s="1">
        <v>1143633.73</v>
      </c>
      <c r="E46870" s="1">
        <v>11</v>
      </c>
    </row>
    <row r="46871" spans="1:5" x14ac:dyDescent="0.2">
      <c r="A46871" s="5">
        <v>41922.787407407406</v>
      </c>
      <c r="B46871" t="s">
        <v>1577</v>
      </c>
      <c r="C46871" s="7" t="s">
        <v>2245</v>
      </c>
      <c r="D46871" s="1">
        <v>2000000.3</v>
      </c>
      <c r="E46871" s="1">
        <v>2</v>
      </c>
    </row>
    <row r="46872" spans="1:5" x14ac:dyDescent="0.2">
      <c r="A46872" s="5">
        <v>41922.777615740742</v>
      </c>
      <c r="B46872" t="s">
        <v>1231</v>
      </c>
      <c r="C46872" s="7" t="s">
        <v>2245</v>
      </c>
      <c r="D46872" s="1">
        <v>25000</v>
      </c>
      <c r="E46872" s="1">
        <v>1</v>
      </c>
    </row>
    <row r="46873" spans="1:5" x14ac:dyDescent="0.2">
      <c r="A46873" s="5">
        <v>41922.758379629631</v>
      </c>
      <c r="B46873" t="s">
        <v>2244</v>
      </c>
      <c r="C46873" s="7" t="s">
        <v>2180</v>
      </c>
      <c r="D46873" s="1">
        <v>464400</v>
      </c>
      <c r="E46873" s="1">
        <v>6</v>
      </c>
    </row>
    <row r="46874" spans="1:5" x14ac:dyDescent="0.2">
      <c r="A46874" s="5">
        <v>41922.747569444444</v>
      </c>
      <c r="B46874" t="s">
        <v>1435</v>
      </c>
      <c r="C46874" s="7" t="s">
        <v>2132</v>
      </c>
      <c r="D46874" s="1">
        <v>45009.89</v>
      </c>
      <c r="E46874" s="1">
        <v>2</v>
      </c>
    </row>
    <row r="46875" spans="1:5" x14ac:dyDescent="0.2">
      <c r="A46875" s="5">
        <v>41922.714490740742</v>
      </c>
      <c r="B46875" t="s">
        <v>2068</v>
      </c>
      <c r="C46875" s="7" t="s">
        <v>2052</v>
      </c>
      <c r="D46875" s="1">
        <v>40497635.75</v>
      </c>
      <c r="E46875" s="1">
        <v>6</v>
      </c>
    </row>
    <row r="46876" spans="1:5" x14ac:dyDescent="0.2">
      <c r="A46876" s="5">
        <v>41922.712268518517</v>
      </c>
      <c r="B46876" t="s">
        <v>1510</v>
      </c>
      <c r="C46876" s="7" t="s">
        <v>2143</v>
      </c>
      <c r="D46876" s="1">
        <v>476500</v>
      </c>
      <c r="E46876" s="1">
        <v>12</v>
      </c>
    </row>
    <row r="46877" spans="1:5" x14ac:dyDescent="0.2">
      <c r="A46877" s="5">
        <v>41922.70045138889</v>
      </c>
      <c r="B46877" t="s">
        <v>125</v>
      </c>
      <c r="C46877" s="7" t="s">
        <v>2190</v>
      </c>
      <c r="D46877" s="1">
        <v>50000</v>
      </c>
      <c r="E46877" s="1">
        <v>1</v>
      </c>
    </row>
    <row r="46878" spans="1:5" x14ac:dyDescent="0.2">
      <c r="A46878" s="5">
        <v>41922.698587962965</v>
      </c>
      <c r="B46878" t="s">
        <v>245</v>
      </c>
      <c r="C46878" s="7" t="s">
        <v>2190</v>
      </c>
      <c r="D46878" s="1">
        <v>100000</v>
      </c>
      <c r="E46878" s="1">
        <v>1</v>
      </c>
    </row>
    <row r="46879" spans="1:5" x14ac:dyDescent="0.2">
      <c r="A46879" s="5">
        <v>41922.698344907411</v>
      </c>
      <c r="B46879" t="s">
        <v>2243</v>
      </c>
      <c r="C46879" s="7" t="s">
        <v>2180</v>
      </c>
      <c r="D46879" s="1">
        <v>2355052</v>
      </c>
      <c r="E46879" s="1">
        <v>14</v>
      </c>
    </row>
    <row r="46880" spans="1:5" x14ac:dyDescent="0.2">
      <c r="A46880" s="5">
        <v>41922.696388888886</v>
      </c>
      <c r="B46880" t="s">
        <v>362</v>
      </c>
      <c r="C46880" s="7" t="s">
        <v>2190</v>
      </c>
      <c r="D46880" s="1">
        <v>50000</v>
      </c>
      <c r="E46880" s="1">
        <v>1</v>
      </c>
    </row>
    <row r="46881" spans="1:5" x14ac:dyDescent="0.2">
      <c r="A46881" s="5">
        <v>41922.693252314813</v>
      </c>
      <c r="B46881" t="s">
        <v>2242</v>
      </c>
      <c r="C46881" s="7" t="s">
        <v>2190</v>
      </c>
      <c r="D46881" s="1">
        <v>46675041.770000003</v>
      </c>
      <c r="E46881" s="1">
        <v>15</v>
      </c>
    </row>
    <row r="46882" spans="1:5" x14ac:dyDescent="0.2">
      <c r="A46882" s="5">
        <v>41922.688715277778</v>
      </c>
      <c r="B46882" t="s">
        <v>2241</v>
      </c>
      <c r="C46882" s="7" t="s">
        <v>2143</v>
      </c>
      <c r="D46882" s="1">
        <v>94000000</v>
      </c>
      <c r="E46882" s="1">
        <v>7</v>
      </c>
    </row>
    <row r="46883" spans="1:5" x14ac:dyDescent="0.2">
      <c r="A46883" s="5">
        <v>41922.684525462966</v>
      </c>
      <c r="B46883" t="s">
        <v>2241</v>
      </c>
      <c r="C46883" s="7" t="s">
        <v>2143</v>
      </c>
      <c r="D46883" s="1">
        <v>308402198</v>
      </c>
      <c r="E46883" s="1">
        <v>30</v>
      </c>
    </row>
    <row r="46884" spans="1:5" x14ac:dyDescent="0.2">
      <c r="A46884" s="5">
        <v>41922.678865740738</v>
      </c>
      <c r="B46884" t="s">
        <v>141</v>
      </c>
      <c r="C46884" s="7" t="s">
        <v>2180</v>
      </c>
      <c r="D46884" s="1">
        <v>140700</v>
      </c>
      <c r="E46884" s="1">
        <v>1</v>
      </c>
    </row>
    <row r="46885" spans="1:5" x14ac:dyDescent="0.2">
      <c r="A46885" s="5">
        <v>41922.676342592589</v>
      </c>
      <c r="B46885" t="s">
        <v>2240</v>
      </c>
      <c r="C46885" s="7" t="s">
        <v>2236</v>
      </c>
      <c r="D46885" s="1">
        <v>856753.66</v>
      </c>
      <c r="E46885" s="1">
        <v>1</v>
      </c>
    </row>
    <row r="46886" spans="1:5" x14ac:dyDescent="0.2">
      <c r="A46886" s="5">
        <v>41922.66615740741</v>
      </c>
      <c r="B46886" t="s">
        <v>2239</v>
      </c>
      <c r="C46886" s="7" t="s">
        <v>2132</v>
      </c>
      <c r="D46886" s="1">
        <v>23890700</v>
      </c>
      <c r="E46886" s="1">
        <v>1</v>
      </c>
    </row>
    <row r="46887" spans="1:5" x14ac:dyDescent="0.2">
      <c r="A46887" s="5">
        <v>41922.664768518516</v>
      </c>
      <c r="B46887" t="s">
        <v>2238</v>
      </c>
      <c r="C46887" s="7" t="s">
        <v>2041</v>
      </c>
      <c r="D46887" s="1">
        <v>5436276.1699999999</v>
      </c>
      <c r="E46887" s="1">
        <v>1</v>
      </c>
    </row>
    <row r="46888" spans="1:5" x14ac:dyDescent="0.2">
      <c r="A46888" s="5">
        <v>41922.661527777775</v>
      </c>
      <c r="B46888" t="s">
        <v>1722</v>
      </c>
      <c r="C46888" s="7" t="s">
        <v>1885</v>
      </c>
      <c r="D46888" s="1">
        <v>281600</v>
      </c>
      <c r="E46888" s="1">
        <v>10</v>
      </c>
    </row>
    <row r="46889" spans="1:5" x14ac:dyDescent="0.2">
      <c r="A46889" s="5">
        <v>41922.657812500001</v>
      </c>
      <c r="B46889" t="s">
        <v>172</v>
      </c>
      <c r="C46889" s="7" t="s">
        <v>1956</v>
      </c>
      <c r="D46889" s="1">
        <v>120334500</v>
      </c>
      <c r="E46889" s="1">
        <v>8</v>
      </c>
    </row>
    <row r="46890" spans="1:5" x14ac:dyDescent="0.2">
      <c r="A46890" s="5">
        <v>41922.648229166669</v>
      </c>
      <c r="B46890" t="s">
        <v>1096</v>
      </c>
      <c r="C46890" s="7" t="s">
        <v>2143</v>
      </c>
      <c r="D46890" s="1">
        <v>52997.35</v>
      </c>
      <c r="E46890" s="1">
        <v>2</v>
      </c>
    </row>
    <row r="46891" spans="1:5" x14ac:dyDescent="0.2">
      <c r="A46891" s="5">
        <v>41922.637291666666</v>
      </c>
      <c r="B46891" t="s">
        <v>1919</v>
      </c>
      <c r="C46891" s="7" t="s">
        <v>2132</v>
      </c>
      <c r="D46891" s="1">
        <v>112000</v>
      </c>
      <c r="E46891" s="1">
        <v>3</v>
      </c>
    </row>
    <row r="46892" spans="1:5" x14ac:dyDescent="0.2">
      <c r="A46892" s="5">
        <v>41922.620763888888</v>
      </c>
      <c r="B46892" t="s">
        <v>2237</v>
      </c>
      <c r="C46892" s="7" t="s">
        <v>1299</v>
      </c>
      <c r="D46892" s="1">
        <v>11775.5</v>
      </c>
      <c r="E46892" s="1">
        <v>1</v>
      </c>
    </row>
    <row r="46893" spans="1:5" x14ac:dyDescent="0.2">
      <c r="A46893" s="5">
        <v>41922.615706018521</v>
      </c>
      <c r="B46893" t="s">
        <v>2235</v>
      </c>
      <c r="C46893" s="7" t="s">
        <v>2236</v>
      </c>
      <c r="D46893" s="1">
        <v>9007614.25</v>
      </c>
      <c r="E46893" s="1">
        <v>3</v>
      </c>
    </row>
    <row r="46894" spans="1:5" x14ac:dyDescent="0.2">
      <c r="A46894" s="5">
        <v>41922.608773148146</v>
      </c>
      <c r="B46894" t="s">
        <v>2234</v>
      </c>
      <c r="C46894" s="7" t="s">
        <v>2190</v>
      </c>
      <c r="D46894" s="1">
        <v>4202954.8</v>
      </c>
      <c r="E46894" s="1">
        <v>20</v>
      </c>
    </row>
    <row r="46895" spans="1:5" x14ac:dyDescent="0.2">
      <c r="A46895" s="5">
        <v>41922.608541666668</v>
      </c>
      <c r="B46895" t="s">
        <v>169</v>
      </c>
      <c r="C46895" s="7" t="s">
        <v>2143</v>
      </c>
      <c r="D46895" s="1">
        <v>2385800</v>
      </c>
      <c r="E46895" s="1">
        <v>16</v>
      </c>
    </row>
    <row r="46896" spans="1:5" x14ac:dyDescent="0.2">
      <c r="A46896" s="5">
        <v>41922.601099537038</v>
      </c>
      <c r="B46896" t="s">
        <v>144</v>
      </c>
      <c r="C46896" s="7" t="s">
        <v>2132</v>
      </c>
      <c r="D46896" s="1">
        <v>631434</v>
      </c>
      <c r="E46896" s="1">
        <v>5</v>
      </c>
    </row>
    <row r="46897" spans="1:5" x14ac:dyDescent="0.2">
      <c r="A46897" s="5">
        <v>41922.597557870373</v>
      </c>
      <c r="B46897" t="s">
        <v>2232</v>
      </c>
      <c r="C46897" s="7" t="s">
        <v>2233</v>
      </c>
      <c r="D46897" s="1">
        <v>10873.7</v>
      </c>
      <c r="E46897" s="1">
        <v>1</v>
      </c>
    </row>
    <row r="46898" spans="1:5" x14ac:dyDescent="0.2">
      <c r="A46898" s="5">
        <v>41922.588321759256</v>
      </c>
      <c r="B46898" t="s">
        <v>2231</v>
      </c>
      <c r="C46898" s="7" t="s">
        <v>42</v>
      </c>
      <c r="D46898" s="1">
        <v>105000</v>
      </c>
      <c r="E46898" s="1">
        <v>13</v>
      </c>
    </row>
    <row r="46899" spans="1:5" x14ac:dyDescent="0.2">
      <c r="A46899" s="5">
        <v>41922.583182870374</v>
      </c>
      <c r="B46899" t="s">
        <v>2230</v>
      </c>
      <c r="C46899" s="7" t="s">
        <v>2132</v>
      </c>
      <c r="D46899" s="1">
        <v>60000</v>
      </c>
      <c r="E46899" s="1">
        <v>3</v>
      </c>
    </row>
    <row r="46900" spans="1:5" x14ac:dyDescent="0.2">
      <c r="A46900" s="5">
        <v>41922.580914351849</v>
      </c>
      <c r="B46900" t="s">
        <v>2229</v>
      </c>
      <c r="C46900" s="7" t="s">
        <v>2132</v>
      </c>
      <c r="D46900" s="1">
        <v>196674.97</v>
      </c>
      <c r="E46900" s="1">
        <v>13</v>
      </c>
    </row>
    <row r="46901" spans="1:5" x14ac:dyDescent="0.2">
      <c r="A46901" s="5">
        <v>41922.560393518521</v>
      </c>
      <c r="B46901" t="s">
        <v>2228</v>
      </c>
      <c r="C46901" s="7" t="s">
        <v>2180</v>
      </c>
      <c r="D46901" s="1">
        <v>380000</v>
      </c>
      <c r="E46901" s="1">
        <v>6</v>
      </c>
    </row>
    <row r="46902" spans="1:5" x14ac:dyDescent="0.2">
      <c r="A46902" s="5">
        <v>41922.541018518517</v>
      </c>
      <c r="B46902" t="s">
        <v>2104</v>
      </c>
      <c r="C46902" s="7" t="s">
        <v>2132</v>
      </c>
      <c r="D46902" s="1">
        <v>75000</v>
      </c>
      <c r="E46902" s="1">
        <v>2</v>
      </c>
    </row>
    <row r="46903" spans="1:5" x14ac:dyDescent="0.2">
      <c r="A46903" s="5">
        <v>41922.530659722222</v>
      </c>
      <c r="B46903" t="s">
        <v>629</v>
      </c>
      <c r="C46903" s="7" t="s">
        <v>2180</v>
      </c>
      <c r="D46903" s="1">
        <v>134898.75</v>
      </c>
      <c r="E46903" s="1">
        <v>3</v>
      </c>
    </row>
    <row r="46904" spans="1:5" x14ac:dyDescent="0.2">
      <c r="A46904" s="5">
        <v>41922.521365740744</v>
      </c>
      <c r="B46904" t="s">
        <v>32</v>
      </c>
      <c r="C46904" s="7" t="s">
        <v>2190</v>
      </c>
      <c r="D46904" s="1">
        <v>156000</v>
      </c>
      <c r="E46904" s="1">
        <v>2</v>
      </c>
    </row>
    <row r="46905" spans="1:5" x14ac:dyDescent="0.2">
      <c r="A46905" s="5">
        <v>41922.516527777778</v>
      </c>
      <c r="B46905" t="s">
        <v>1932</v>
      </c>
      <c r="C46905" s="7" t="s">
        <v>2132</v>
      </c>
      <c r="D46905" s="1">
        <v>53500</v>
      </c>
      <c r="E46905" s="1">
        <v>2</v>
      </c>
    </row>
    <row r="46906" spans="1:5" x14ac:dyDescent="0.2">
      <c r="A46906" s="5">
        <v>41922.509791666664</v>
      </c>
      <c r="B46906" t="s">
        <v>1164</v>
      </c>
      <c r="C46906" s="7" t="s">
        <v>2132</v>
      </c>
      <c r="D46906" s="1">
        <v>500000</v>
      </c>
      <c r="E46906" s="1">
        <v>1</v>
      </c>
    </row>
    <row r="46907" spans="1:5" x14ac:dyDescent="0.2">
      <c r="A46907" s="5">
        <v>41922.508298611108</v>
      </c>
      <c r="B46907" t="s">
        <v>2227</v>
      </c>
      <c r="C46907" s="7" t="s">
        <v>2132</v>
      </c>
      <c r="D46907" s="1">
        <v>17500</v>
      </c>
      <c r="E46907" s="1">
        <v>1</v>
      </c>
    </row>
    <row r="46908" spans="1:5" x14ac:dyDescent="0.2">
      <c r="A46908" s="5">
        <v>41922.504004629627</v>
      </c>
      <c r="B46908" t="s">
        <v>2226</v>
      </c>
      <c r="C46908" s="7" t="s">
        <v>2190</v>
      </c>
      <c r="D46908" s="1">
        <v>100710</v>
      </c>
      <c r="E46908" s="1">
        <v>4</v>
      </c>
    </row>
    <row r="46909" spans="1:5" x14ac:dyDescent="0.2">
      <c r="A46909" s="5">
        <v>41922.500868055555</v>
      </c>
      <c r="B46909" t="s">
        <v>1207</v>
      </c>
      <c r="C46909" s="7" t="s">
        <v>2143</v>
      </c>
      <c r="D46909" s="1">
        <v>2146000</v>
      </c>
      <c r="E46909" s="1">
        <v>3</v>
      </c>
    </row>
    <row r="46910" spans="1:5" x14ac:dyDescent="0.2">
      <c r="A46910" s="5">
        <v>41922.499930555554</v>
      </c>
      <c r="B46910" t="s">
        <v>2225</v>
      </c>
      <c r="C46910" s="7" t="s">
        <v>2132</v>
      </c>
      <c r="D46910" s="1">
        <v>19782120</v>
      </c>
      <c r="E46910" s="1">
        <v>16</v>
      </c>
    </row>
    <row r="46911" spans="1:5" x14ac:dyDescent="0.2">
      <c r="A46911" s="5">
        <v>41922.46670138889</v>
      </c>
      <c r="B46911" t="s">
        <v>732</v>
      </c>
      <c r="C46911" s="7" t="s">
        <v>2129</v>
      </c>
      <c r="D46911" s="1">
        <v>8549649.3000000007</v>
      </c>
      <c r="E46911" s="1">
        <v>37</v>
      </c>
    </row>
    <row r="46912" spans="1:5" x14ac:dyDescent="0.2">
      <c r="A46912" s="5">
        <v>41922.460659722223</v>
      </c>
      <c r="B46912" t="s">
        <v>248</v>
      </c>
      <c r="C46912" s="7" t="s">
        <v>2197</v>
      </c>
      <c r="D46912" s="1">
        <v>13229000</v>
      </c>
      <c r="E46912" s="1">
        <v>12</v>
      </c>
    </row>
    <row r="46913" spans="1:5" x14ac:dyDescent="0.2">
      <c r="A46913" s="5">
        <v>41922.425023148149</v>
      </c>
      <c r="B46913" t="s">
        <v>1776</v>
      </c>
      <c r="C46913" s="7" t="s">
        <v>2143</v>
      </c>
      <c r="D46913" s="1">
        <v>522566.40000000002</v>
      </c>
      <c r="E46913" s="1">
        <v>7</v>
      </c>
    </row>
    <row r="46914" spans="1:5" x14ac:dyDescent="0.2">
      <c r="A46914" s="5">
        <v>41921.842129629629</v>
      </c>
      <c r="B46914" t="s">
        <v>149</v>
      </c>
      <c r="C46914" s="7" t="s">
        <v>2132</v>
      </c>
      <c r="D46914" s="1">
        <v>13897176.689999999</v>
      </c>
      <c r="E46914" s="1">
        <v>3</v>
      </c>
    </row>
    <row r="46915" spans="1:5" x14ac:dyDescent="0.2">
      <c r="A46915" s="5">
        <v>41921.782916666663</v>
      </c>
      <c r="B46915" t="s">
        <v>2224</v>
      </c>
      <c r="C46915" s="7" t="s">
        <v>2129</v>
      </c>
      <c r="D46915" s="1">
        <v>19500</v>
      </c>
      <c r="E46915" s="1">
        <v>1</v>
      </c>
    </row>
    <row r="46916" spans="1:5" x14ac:dyDescent="0.2">
      <c r="A46916" s="5">
        <v>41921.679548611108</v>
      </c>
      <c r="B46916" t="s">
        <v>1085</v>
      </c>
      <c r="C46916" s="7" t="s">
        <v>2132</v>
      </c>
      <c r="D46916" s="1">
        <v>290000</v>
      </c>
      <c r="E46916" s="1">
        <v>2</v>
      </c>
    </row>
    <row r="46917" spans="1:5" x14ac:dyDescent="0.2">
      <c r="A46917" s="5">
        <v>41921.67728009259</v>
      </c>
      <c r="B46917" t="s">
        <v>245</v>
      </c>
      <c r="C46917" s="7" t="s">
        <v>2132</v>
      </c>
      <c r="D46917" s="1">
        <v>150000</v>
      </c>
      <c r="E46917" s="1">
        <v>1</v>
      </c>
    </row>
    <row r="46918" spans="1:5" x14ac:dyDescent="0.2">
      <c r="A46918" s="5">
        <v>41921.662210648145</v>
      </c>
      <c r="B46918" t="s">
        <v>5</v>
      </c>
      <c r="C46918" s="7" t="s">
        <v>2129</v>
      </c>
      <c r="D46918" s="1">
        <v>12999.81</v>
      </c>
      <c r="E46918" s="1">
        <v>2</v>
      </c>
    </row>
    <row r="46919" spans="1:5" x14ac:dyDescent="0.2">
      <c r="A46919" s="5">
        <v>41921.660127314812</v>
      </c>
      <c r="B46919" t="s">
        <v>61</v>
      </c>
      <c r="C46919" s="7" t="s">
        <v>2129</v>
      </c>
      <c r="D46919" s="1">
        <v>5234721.04</v>
      </c>
      <c r="E46919" s="1">
        <v>5</v>
      </c>
    </row>
    <row r="46920" spans="1:5" x14ac:dyDescent="0.2">
      <c r="A46920" s="5">
        <v>41921.658148148148</v>
      </c>
      <c r="B46920" t="s">
        <v>1004</v>
      </c>
      <c r="C46920" s="7" t="s">
        <v>2120</v>
      </c>
      <c r="D46920" s="1">
        <v>100000</v>
      </c>
      <c r="E46920" s="1">
        <v>2</v>
      </c>
    </row>
    <row r="46921" spans="1:5" x14ac:dyDescent="0.2">
      <c r="A46921" s="5">
        <v>41921.656041666669</v>
      </c>
      <c r="B46921" t="s">
        <v>1004</v>
      </c>
      <c r="C46921" s="7" t="s">
        <v>2118</v>
      </c>
      <c r="D46921" s="1">
        <v>200000</v>
      </c>
      <c r="E46921" s="1">
        <v>1</v>
      </c>
    </row>
    <row r="46922" spans="1:5" x14ac:dyDescent="0.2">
      <c r="A46922" s="5">
        <v>41921.653703703705</v>
      </c>
      <c r="B46922" t="s">
        <v>415</v>
      </c>
      <c r="C46922" s="7" t="s">
        <v>2118</v>
      </c>
      <c r="D46922" s="1">
        <v>100000</v>
      </c>
      <c r="E46922" s="1">
        <v>1</v>
      </c>
    </row>
    <row r="46923" spans="1:5" x14ac:dyDescent="0.2">
      <c r="A46923" s="5">
        <v>41921.652048611111</v>
      </c>
      <c r="B46923" t="s">
        <v>415</v>
      </c>
      <c r="C46923" s="7" t="s">
        <v>2134</v>
      </c>
      <c r="D46923" s="1">
        <v>250000</v>
      </c>
      <c r="E46923" s="1">
        <v>1</v>
      </c>
    </row>
    <row r="46924" spans="1:5" x14ac:dyDescent="0.2">
      <c r="A46924" s="5">
        <v>41921.623680555553</v>
      </c>
      <c r="B46924" t="s">
        <v>415</v>
      </c>
      <c r="C46924" s="7" t="s">
        <v>2134</v>
      </c>
      <c r="D46924" s="1">
        <v>225170</v>
      </c>
      <c r="E46924" s="1">
        <v>1</v>
      </c>
    </row>
    <row r="46925" spans="1:5" x14ac:dyDescent="0.2">
      <c r="A46925" s="5">
        <v>41921.622210648151</v>
      </c>
      <c r="B46925" t="s">
        <v>2187</v>
      </c>
      <c r="C46925" s="7" t="s">
        <v>2132</v>
      </c>
      <c r="D46925" s="1">
        <v>896640</v>
      </c>
      <c r="E46925" s="1">
        <v>1</v>
      </c>
    </row>
    <row r="46926" spans="1:5" x14ac:dyDescent="0.2">
      <c r="A46926" s="5">
        <v>41921.615127314813</v>
      </c>
      <c r="B46926" t="s">
        <v>2223</v>
      </c>
      <c r="C46926" s="7" t="s">
        <v>2132</v>
      </c>
      <c r="D46926" s="1">
        <v>120195625</v>
      </c>
      <c r="E46926" s="1">
        <v>6</v>
      </c>
    </row>
    <row r="46927" spans="1:5" x14ac:dyDescent="0.2">
      <c r="A46927" s="5">
        <v>41921.608124999999</v>
      </c>
      <c r="B46927" t="s">
        <v>2221</v>
      </c>
      <c r="C46927" s="7" t="s">
        <v>2222</v>
      </c>
      <c r="D46927" s="1">
        <v>250000</v>
      </c>
      <c r="E46927" s="1">
        <v>1</v>
      </c>
    </row>
    <row r="46928" spans="1:5" x14ac:dyDescent="0.2">
      <c r="A46928" s="5">
        <v>41921.60497685185</v>
      </c>
      <c r="B46928" t="s">
        <v>2220</v>
      </c>
      <c r="C46928" s="7" t="s">
        <v>2132</v>
      </c>
      <c r="D46928" s="1">
        <v>6544080</v>
      </c>
      <c r="E46928" s="1">
        <v>1</v>
      </c>
    </row>
    <row r="46929" spans="1:5" x14ac:dyDescent="0.2">
      <c r="A46929" s="5">
        <v>41921.599537037036</v>
      </c>
      <c r="B46929" t="s">
        <v>2219</v>
      </c>
      <c r="C46929" s="7" t="s">
        <v>2132</v>
      </c>
      <c r="D46929" s="1">
        <v>15269520</v>
      </c>
      <c r="E46929" s="1">
        <v>1</v>
      </c>
    </row>
    <row r="46930" spans="1:5" x14ac:dyDescent="0.2">
      <c r="A46930" s="5">
        <v>41921.583425925928</v>
      </c>
      <c r="B46930" t="s">
        <v>262</v>
      </c>
      <c r="C46930" s="7" t="s">
        <v>2143</v>
      </c>
      <c r="D46930" s="1">
        <v>232000</v>
      </c>
      <c r="E46930" s="1">
        <v>2</v>
      </c>
    </row>
    <row r="46931" spans="1:5" x14ac:dyDescent="0.2">
      <c r="A46931" s="5">
        <v>41921.562893518516</v>
      </c>
      <c r="B46931" t="s">
        <v>2218</v>
      </c>
      <c r="C46931" s="7" t="s">
        <v>2118</v>
      </c>
      <c r="D46931" s="1">
        <v>8907264.3800000008</v>
      </c>
      <c r="E46931" s="1">
        <v>1</v>
      </c>
    </row>
    <row r="46932" spans="1:5" x14ac:dyDescent="0.2">
      <c r="A46932" s="5">
        <v>41921.556388888886</v>
      </c>
      <c r="B46932" t="s">
        <v>640</v>
      </c>
      <c r="C46932" s="7" t="s">
        <v>2143</v>
      </c>
      <c r="D46932" s="1">
        <v>123287.67</v>
      </c>
      <c r="E46932" s="1">
        <v>1</v>
      </c>
    </row>
    <row r="46933" spans="1:5" x14ac:dyDescent="0.2">
      <c r="A46933" s="5">
        <v>41921.555277777778</v>
      </c>
      <c r="B46933" t="s">
        <v>2217</v>
      </c>
      <c r="C46933" s="7" t="s">
        <v>2143</v>
      </c>
      <c r="D46933" s="1">
        <v>1825000</v>
      </c>
      <c r="E46933" s="1">
        <v>8</v>
      </c>
    </row>
    <row r="46934" spans="1:5" x14ac:dyDescent="0.2">
      <c r="A46934" s="5">
        <v>41921.535694444443</v>
      </c>
      <c r="B46934" t="s">
        <v>1244</v>
      </c>
      <c r="C46934" s="7" t="s">
        <v>2132</v>
      </c>
      <c r="D46934" s="1">
        <v>527334.43999999994</v>
      </c>
      <c r="E46934" s="1">
        <v>52733</v>
      </c>
    </row>
    <row r="46935" spans="1:5" x14ac:dyDescent="0.2">
      <c r="A46935" s="5">
        <v>41921.534039351849</v>
      </c>
      <c r="B46935" t="s">
        <v>2157</v>
      </c>
      <c r="C46935" s="7" t="s">
        <v>2129</v>
      </c>
      <c r="D46935" s="1">
        <v>1750000</v>
      </c>
      <c r="E46935" s="1">
        <v>6</v>
      </c>
    </row>
    <row r="46936" spans="1:5" x14ac:dyDescent="0.2">
      <c r="A46936" s="5">
        <v>41921.373379629629</v>
      </c>
      <c r="B46936" t="s">
        <v>2216</v>
      </c>
      <c r="C46936" s="7" t="s">
        <v>2190</v>
      </c>
      <c r="D46936" s="1">
        <v>1850000</v>
      </c>
      <c r="E46936" s="1">
        <v>2</v>
      </c>
    </row>
    <row r="46937" spans="1:5" x14ac:dyDescent="0.2">
      <c r="A46937" s="5">
        <v>41921.36314814815</v>
      </c>
      <c r="B46937" t="s">
        <v>2215</v>
      </c>
      <c r="C46937" s="7" t="s">
        <v>2180</v>
      </c>
      <c r="D46937" s="1">
        <v>7879200</v>
      </c>
      <c r="E46937" s="1">
        <v>2</v>
      </c>
    </row>
    <row r="46938" spans="1:5" x14ac:dyDescent="0.2">
      <c r="A46938" s="5">
        <v>41921.358634259261</v>
      </c>
      <c r="B46938" t="s">
        <v>2214</v>
      </c>
      <c r="C46938" s="7" t="s">
        <v>2129</v>
      </c>
      <c r="D46938" s="1">
        <v>9751875</v>
      </c>
      <c r="E46938" s="1">
        <v>3</v>
      </c>
    </row>
    <row r="46939" spans="1:5" x14ac:dyDescent="0.2">
      <c r="A46939" s="5">
        <v>41920.806550925925</v>
      </c>
      <c r="B46939" t="s">
        <v>2213</v>
      </c>
      <c r="C46939" s="7" t="s">
        <v>2129</v>
      </c>
      <c r="D46939" s="1">
        <v>209880</v>
      </c>
      <c r="E46939" s="1">
        <v>3</v>
      </c>
    </row>
    <row r="46940" spans="1:5" x14ac:dyDescent="0.2">
      <c r="A46940" s="5">
        <v>41920.746354166666</v>
      </c>
      <c r="B46940" t="s">
        <v>2212</v>
      </c>
      <c r="C46940" s="7" t="s">
        <v>2180</v>
      </c>
      <c r="D46940" s="1">
        <v>6982378.2000000002</v>
      </c>
      <c r="E46940" s="1">
        <v>2</v>
      </c>
    </row>
    <row r="46941" spans="1:5" x14ac:dyDescent="0.2">
      <c r="A46941" s="5">
        <v>41920.720810185187</v>
      </c>
      <c r="B46941" t="s">
        <v>2211</v>
      </c>
      <c r="C46941" s="7" t="s">
        <v>2190</v>
      </c>
      <c r="D46941" s="1">
        <v>15125</v>
      </c>
      <c r="E46941" s="1">
        <v>1</v>
      </c>
    </row>
    <row r="46942" spans="1:5" x14ac:dyDescent="0.2">
      <c r="A46942" s="5">
        <v>41920.711446759262</v>
      </c>
      <c r="B46942" t="s">
        <v>2210</v>
      </c>
      <c r="C46942" s="7" t="s">
        <v>2132</v>
      </c>
      <c r="D46942" s="1">
        <v>5000200</v>
      </c>
      <c r="E46942" s="1">
        <v>1</v>
      </c>
    </row>
    <row r="46943" spans="1:5" x14ac:dyDescent="0.2">
      <c r="A46943" s="5">
        <v>41920.709363425929</v>
      </c>
      <c r="B46943" t="s">
        <v>2209</v>
      </c>
      <c r="C46943" s="7" t="s">
        <v>2143</v>
      </c>
      <c r="D46943" s="1">
        <v>200043000</v>
      </c>
      <c r="E46943" s="1">
        <v>1</v>
      </c>
    </row>
    <row r="46944" spans="1:5" x14ac:dyDescent="0.2">
      <c r="A46944" s="5">
        <v>41920.706759259258</v>
      </c>
      <c r="B46944" t="s">
        <v>2208</v>
      </c>
      <c r="C46944" s="7" t="s">
        <v>2073</v>
      </c>
      <c r="D46944" s="1">
        <v>6099500</v>
      </c>
      <c r="E46944" s="1">
        <v>2</v>
      </c>
    </row>
    <row r="46945" spans="1:5" x14ac:dyDescent="0.2">
      <c r="A46945" s="5">
        <v>41920.67460648148</v>
      </c>
      <c r="B46945" t="s">
        <v>2207</v>
      </c>
      <c r="C46945" s="7" t="s">
        <v>2132</v>
      </c>
      <c r="D46945" s="1">
        <v>125000</v>
      </c>
      <c r="E46945" s="1">
        <v>2</v>
      </c>
    </row>
    <row r="46946" spans="1:5" x14ac:dyDescent="0.2">
      <c r="A46946" s="5">
        <v>41920.662442129629</v>
      </c>
      <c r="B46946" t="s">
        <v>2206</v>
      </c>
      <c r="C46946" s="7" t="s">
        <v>2190</v>
      </c>
      <c r="D46946" s="1">
        <v>15165360</v>
      </c>
      <c r="E46946" s="1">
        <v>1</v>
      </c>
    </row>
    <row r="46947" spans="1:5" x14ac:dyDescent="0.2">
      <c r="A46947" s="5">
        <v>41920.654490740744</v>
      </c>
      <c r="B46947" t="s">
        <v>314</v>
      </c>
      <c r="C46947" s="7" t="s">
        <v>2129</v>
      </c>
      <c r="D46947" s="1">
        <v>17039623.940000001</v>
      </c>
      <c r="E46947" s="1">
        <v>5</v>
      </c>
    </row>
    <row r="46948" spans="1:5" x14ac:dyDescent="0.2">
      <c r="A46948" s="5">
        <v>41920.647499999999</v>
      </c>
      <c r="B46948" t="s">
        <v>2205</v>
      </c>
      <c r="C46948" s="7" t="s">
        <v>2132</v>
      </c>
      <c r="D46948" s="1">
        <v>60009568.420000002</v>
      </c>
      <c r="E46948" s="1">
        <v>10</v>
      </c>
    </row>
    <row r="46949" spans="1:5" x14ac:dyDescent="0.2">
      <c r="A46949" s="5">
        <v>41920.640868055554</v>
      </c>
      <c r="B46949" t="s">
        <v>2204</v>
      </c>
      <c r="C46949" s="7" t="s">
        <v>2190</v>
      </c>
      <c r="D46949" s="1">
        <v>1025000</v>
      </c>
      <c r="E46949" s="1">
        <v>2</v>
      </c>
    </row>
    <row r="46950" spans="1:5" x14ac:dyDescent="0.2">
      <c r="A46950" s="5">
        <v>41920.631342592591</v>
      </c>
      <c r="B46950" t="s">
        <v>2203</v>
      </c>
      <c r="C46950" s="7" t="s">
        <v>2132</v>
      </c>
      <c r="D46950" s="1">
        <v>17579279.960000001</v>
      </c>
      <c r="E46950" s="1">
        <v>136</v>
      </c>
    </row>
    <row r="46951" spans="1:5" x14ac:dyDescent="0.2">
      <c r="A46951" s="5">
        <v>41920.625497685185</v>
      </c>
      <c r="B46951" t="s">
        <v>2202</v>
      </c>
      <c r="C46951" s="7" t="s">
        <v>2190</v>
      </c>
      <c r="D46951" s="1">
        <v>1324000</v>
      </c>
      <c r="E46951" s="1">
        <v>5</v>
      </c>
    </row>
    <row r="46952" spans="1:5" x14ac:dyDescent="0.2">
      <c r="A46952" s="5">
        <v>41920.618483796294</v>
      </c>
      <c r="B46952" t="s">
        <v>264</v>
      </c>
      <c r="C46952" s="7" t="s">
        <v>2129</v>
      </c>
      <c r="D46952" s="1">
        <v>411000.55</v>
      </c>
      <c r="E46952" s="1">
        <v>3</v>
      </c>
    </row>
    <row r="46953" spans="1:5" x14ac:dyDescent="0.2">
      <c r="A46953" s="5">
        <v>41920.593460648146</v>
      </c>
      <c r="B46953" t="s">
        <v>123</v>
      </c>
      <c r="C46953" s="7" t="s">
        <v>2132</v>
      </c>
      <c r="D46953" s="1">
        <v>200000</v>
      </c>
      <c r="E46953" s="1">
        <v>1</v>
      </c>
    </row>
    <row r="46954" spans="1:5" x14ac:dyDescent="0.2">
      <c r="A46954" s="5">
        <v>41920.584988425922</v>
      </c>
      <c r="B46954" t="s">
        <v>2201</v>
      </c>
      <c r="C46954" s="7" t="s">
        <v>1509</v>
      </c>
      <c r="D46954" s="1">
        <v>5460109</v>
      </c>
      <c r="E46954" s="1">
        <v>27</v>
      </c>
    </row>
    <row r="46955" spans="1:5" x14ac:dyDescent="0.2">
      <c r="A46955" s="5">
        <v>41920.581643518519</v>
      </c>
      <c r="B46955" t="s">
        <v>2200</v>
      </c>
      <c r="C46955" s="7" t="s">
        <v>1770</v>
      </c>
      <c r="D46955" s="1">
        <v>109440000</v>
      </c>
      <c r="E46955" s="1">
        <v>1</v>
      </c>
    </row>
    <row r="46956" spans="1:5" x14ac:dyDescent="0.2">
      <c r="A46956" s="5">
        <v>41920.577650462961</v>
      </c>
      <c r="B46956" t="s">
        <v>2199</v>
      </c>
      <c r="C46956" s="7" t="s">
        <v>1509</v>
      </c>
      <c r="D46956" s="1">
        <v>3343048.83</v>
      </c>
      <c r="E46956" s="1">
        <v>33</v>
      </c>
    </row>
    <row r="46957" spans="1:5" x14ac:dyDescent="0.2">
      <c r="A46957" s="5">
        <v>41920.522476851853</v>
      </c>
      <c r="B46957" t="s">
        <v>2198</v>
      </c>
      <c r="C46957" s="7" t="s">
        <v>2129</v>
      </c>
      <c r="D46957" s="1">
        <v>2786250</v>
      </c>
      <c r="E46957" s="1">
        <v>1</v>
      </c>
    </row>
    <row r="46958" spans="1:5" x14ac:dyDescent="0.2">
      <c r="A46958" s="5">
        <v>41920.485300925924</v>
      </c>
      <c r="B46958" t="s">
        <v>1721</v>
      </c>
      <c r="C46958" s="7" t="s">
        <v>2197</v>
      </c>
      <c r="D46958" s="1">
        <v>25000</v>
      </c>
      <c r="E46958" s="1">
        <v>2</v>
      </c>
    </row>
    <row r="46959" spans="1:5" x14ac:dyDescent="0.2">
      <c r="A46959" s="5">
        <v>41920.403136574074</v>
      </c>
      <c r="B46959" t="s">
        <v>2196</v>
      </c>
      <c r="C46959" s="7" t="s">
        <v>2041</v>
      </c>
      <c r="D46959" s="1">
        <v>51307186.799999997</v>
      </c>
      <c r="E46959" s="1">
        <v>5</v>
      </c>
    </row>
    <row r="46960" spans="1:5" x14ac:dyDescent="0.2">
      <c r="A46960" s="5">
        <v>41919.830081018517</v>
      </c>
      <c r="B46960" t="s">
        <v>2195</v>
      </c>
      <c r="C46960" s="7" t="s">
        <v>2118</v>
      </c>
      <c r="D46960" s="1">
        <v>1077700</v>
      </c>
      <c r="E46960" s="1">
        <v>4</v>
      </c>
    </row>
    <row r="46961" spans="1:5" x14ac:dyDescent="0.2">
      <c r="A46961" s="5">
        <v>41919.723969907405</v>
      </c>
      <c r="B46961" t="s">
        <v>2194</v>
      </c>
      <c r="C46961" s="7" t="s">
        <v>2129</v>
      </c>
      <c r="D46961" s="1">
        <v>94732.5</v>
      </c>
      <c r="E46961" s="1">
        <v>4</v>
      </c>
    </row>
    <row r="46962" spans="1:5" x14ac:dyDescent="0.2">
      <c r="A46962" s="5">
        <v>41919.659884259258</v>
      </c>
      <c r="B46962" t="s">
        <v>2193</v>
      </c>
      <c r="C46962" s="7" t="s">
        <v>1535</v>
      </c>
      <c r="D46962" s="1">
        <v>1340000</v>
      </c>
      <c r="E46962" s="1">
        <v>6</v>
      </c>
    </row>
    <row r="46963" spans="1:5" x14ac:dyDescent="0.2">
      <c r="A46963" s="5">
        <v>41919.646990740737</v>
      </c>
      <c r="B46963" t="s">
        <v>1018</v>
      </c>
      <c r="C46963" s="7" t="s">
        <v>2143</v>
      </c>
      <c r="D46963" s="1">
        <v>70000</v>
      </c>
      <c r="E46963" s="1">
        <v>1</v>
      </c>
    </row>
    <row r="46964" spans="1:5" x14ac:dyDescent="0.2">
      <c r="A46964" s="5">
        <v>41919.624988425923</v>
      </c>
      <c r="B46964" t="s">
        <v>2192</v>
      </c>
      <c r="C46964" s="7" t="s">
        <v>2132</v>
      </c>
      <c r="D46964" s="1">
        <v>200000</v>
      </c>
      <c r="E46964" s="1">
        <v>1</v>
      </c>
    </row>
    <row r="46965" spans="1:5" x14ac:dyDescent="0.2">
      <c r="A46965" s="5">
        <v>41919.617939814816</v>
      </c>
      <c r="B46965" t="s">
        <v>1383</v>
      </c>
      <c r="C46965" s="7" t="s">
        <v>2120</v>
      </c>
      <c r="D46965" s="1">
        <v>150000</v>
      </c>
      <c r="E46965" s="1">
        <v>1</v>
      </c>
    </row>
    <row r="46966" spans="1:5" x14ac:dyDescent="0.2">
      <c r="A46966" s="5">
        <v>41919.617395833331</v>
      </c>
      <c r="B46966" t="s">
        <v>166</v>
      </c>
      <c r="C46966" s="7" t="s">
        <v>2143</v>
      </c>
      <c r="D46966" s="1">
        <v>279550</v>
      </c>
      <c r="E46966" s="1">
        <v>1</v>
      </c>
    </row>
    <row r="46967" spans="1:5" x14ac:dyDescent="0.2">
      <c r="A46967" s="5">
        <v>41919.603090277778</v>
      </c>
      <c r="B46967" t="s">
        <v>1291</v>
      </c>
      <c r="C46967" s="7" t="s">
        <v>2134</v>
      </c>
      <c r="D46967" s="1">
        <v>400000</v>
      </c>
      <c r="E46967" s="1">
        <v>2</v>
      </c>
    </row>
    <row r="46968" spans="1:5" x14ac:dyDescent="0.2">
      <c r="A46968" s="5">
        <v>41919.583472222221</v>
      </c>
      <c r="B46968" t="s">
        <v>2191</v>
      </c>
      <c r="C46968" s="7" t="s">
        <v>2129</v>
      </c>
      <c r="D46968" s="1">
        <v>100100</v>
      </c>
      <c r="E46968" s="1">
        <v>1</v>
      </c>
    </row>
    <row r="46969" spans="1:5" x14ac:dyDescent="0.2">
      <c r="A46969" s="5">
        <v>41919.563159722224</v>
      </c>
      <c r="B46969" t="s">
        <v>1581</v>
      </c>
      <c r="C46969" s="7" t="s">
        <v>2190</v>
      </c>
      <c r="D46969" s="1">
        <v>125100</v>
      </c>
      <c r="E46969" s="1">
        <v>4</v>
      </c>
    </row>
    <row r="46970" spans="1:5" x14ac:dyDescent="0.2">
      <c r="A46970" s="5">
        <v>41919.551851851851</v>
      </c>
      <c r="B46970" t="s">
        <v>717</v>
      </c>
      <c r="C46970" s="7" t="s">
        <v>2132</v>
      </c>
      <c r="D46970" s="1">
        <v>50000</v>
      </c>
      <c r="E46970" s="1">
        <v>1</v>
      </c>
    </row>
    <row r="46971" spans="1:5" x14ac:dyDescent="0.2">
      <c r="A46971" s="5">
        <v>41919.483981481484</v>
      </c>
      <c r="B46971" t="s">
        <v>2189</v>
      </c>
      <c r="C46971" s="7" t="s">
        <v>2143</v>
      </c>
      <c r="D46971" s="1">
        <v>20000000</v>
      </c>
      <c r="E46971" s="1">
        <v>1</v>
      </c>
    </row>
    <row r="46972" spans="1:5" x14ac:dyDescent="0.2">
      <c r="A46972" s="5">
        <v>41919.481724537036</v>
      </c>
      <c r="B46972" t="s">
        <v>2188</v>
      </c>
      <c r="C46972" s="7" t="s">
        <v>2129</v>
      </c>
      <c r="D46972" s="1">
        <v>26706339.969999999</v>
      </c>
      <c r="E46972" s="1">
        <v>6</v>
      </c>
    </row>
    <row r="46973" spans="1:5" x14ac:dyDescent="0.2">
      <c r="A46973" s="5">
        <v>41919.449895833335</v>
      </c>
      <c r="B46973" t="s">
        <v>2187</v>
      </c>
      <c r="C46973" s="7" t="s">
        <v>2132</v>
      </c>
      <c r="D46973" s="1">
        <v>1612800</v>
      </c>
      <c r="E46973" s="1">
        <v>3</v>
      </c>
    </row>
    <row r="46974" spans="1:5" x14ac:dyDescent="0.2">
      <c r="A46974" s="5">
        <v>41919.440335648149</v>
      </c>
      <c r="B46974" t="s">
        <v>2186</v>
      </c>
      <c r="C46974" s="7" t="s">
        <v>2120</v>
      </c>
      <c r="D46974" s="1">
        <v>2765000</v>
      </c>
      <c r="E46974" s="1">
        <v>2</v>
      </c>
    </row>
    <row r="46975" spans="1:5" x14ac:dyDescent="0.2">
      <c r="A46975" s="5">
        <v>41919.425671296296</v>
      </c>
      <c r="B46975" t="s">
        <v>70</v>
      </c>
      <c r="C46975" s="7" t="s">
        <v>2132</v>
      </c>
      <c r="D46975" s="1">
        <v>100000</v>
      </c>
      <c r="E46975" s="1">
        <v>2</v>
      </c>
    </row>
    <row r="46976" spans="1:5" x14ac:dyDescent="0.2">
      <c r="A46976" s="5">
        <v>41919.340567129628</v>
      </c>
      <c r="B46976" t="s">
        <v>2185</v>
      </c>
      <c r="C46976" s="7" t="s">
        <v>2129</v>
      </c>
      <c r="D46976" s="1">
        <v>158800</v>
      </c>
      <c r="E46976" s="1">
        <v>7</v>
      </c>
    </row>
    <row r="46977" spans="1:5" x14ac:dyDescent="0.2">
      <c r="A46977" s="5">
        <v>41918.803831018522</v>
      </c>
      <c r="B46977" t="s">
        <v>280</v>
      </c>
      <c r="C46977" s="7" t="s">
        <v>2073</v>
      </c>
      <c r="D46977" s="1">
        <v>18442600</v>
      </c>
      <c r="E46977" s="1">
        <v>14</v>
      </c>
    </row>
    <row r="46978" spans="1:5" x14ac:dyDescent="0.2">
      <c r="A46978" s="5">
        <v>41918.735243055555</v>
      </c>
      <c r="B46978" t="s">
        <v>2184</v>
      </c>
      <c r="C46978" s="7" t="s">
        <v>2073</v>
      </c>
      <c r="D46978" s="1">
        <v>750</v>
      </c>
      <c r="E46978" s="1">
        <v>1</v>
      </c>
    </row>
    <row r="46979" spans="1:5" x14ac:dyDescent="0.2">
      <c r="A46979" s="5">
        <v>41918.716296296298</v>
      </c>
      <c r="B46979" t="s">
        <v>2162</v>
      </c>
      <c r="C46979" s="7" t="s">
        <v>2073</v>
      </c>
      <c r="D46979" s="1">
        <v>113118</v>
      </c>
      <c r="E46979" s="1">
        <v>5</v>
      </c>
    </row>
    <row r="46980" spans="1:5" x14ac:dyDescent="0.2">
      <c r="A46980" s="5">
        <v>41918.676736111112</v>
      </c>
      <c r="B46980" t="s">
        <v>2183</v>
      </c>
      <c r="C46980" s="7" t="s">
        <v>2043</v>
      </c>
      <c r="D46980" s="1">
        <v>165000</v>
      </c>
      <c r="E46980" s="1">
        <v>2</v>
      </c>
    </row>
    <row r="46981" spans="1:5" x14ac:dyDescent="0.2">
      <c r="A46981" s="5">
        <v>41918.644120370373</v>
      </c>
      <c r="B46981" t="s">
        <v>752</v>
      </c>
      <c r="C46981" s="7" t="s">
        <v>1456</v>
      </c>
      <c r="D46981" s="1">
        <v>100000</v>
      </c>
      <c r="E46981" s="1">
        <v>2</v>
      </c>
    </row>
    <row r="46982" spans="1:5" x14ac:dyDescent="0.2">
      <c r="A46982" s="5">
        <v>41918.639340277776</v>
      </c>
      <c r="B46982" t="s">
        <v>752</v>
      </c>
      <c r="C46982" s="7" t="s">
        <v>1167</v>
      </c>
      <c r="D46982" s="1">
        <v>275000</v>
      </c>
      <c r="E46982" s="1">
        <v>2</v>
      </c>
    </row>
    <row r="46983" spans="1:5" x14ac:dyDescent="0.2">
      <c r="A46983" s="5">
        <v>41918.630335648151</v>
      </c>
      <c r="B46983" t="s">
        <v>752</v>
      </c>
      <c r="C46983" s="7" t="s">
        <v>1057</v>
      </c>
      <c r="D46983" s="1">
        <v>333330</v>
      </c>
      <c r="E46983" s="1">
        <v>6</v>
      </c>
    </row>
    <row r="46984" spans="1:5" x14ac:dyDescent="0.2">
      <c r="A46984" s="5">
        <v>41918.626446759263</v>
      </c>
      <c r="B46984" t="s">
        <v>2182</v>
      </c>
      <c r="C46984" s="7" t="s">
        <v>2143</v>
      </c>
      <c r="D46984" s="1">
        <v>99980450</v>
      </c>
      <c r="E46984" s="1">
        <v>5</v>
      </c>
    </row>
    <row r="46985" spans="1:5" x14ac:dyDescent="0.2">
      <c r="A46985" s="5">
        <v>41918.62363425926</v>
      </c>
      <c r="B46985" t="s">
        <v>2181</v>
      </c>
      <c r="C46985" s="7" t="s">
        <v>1556</v>
      </c>
      <c r="D46985" s="1">
        <v>206460</v>
      </c>
      <c r="E46985" s="1">
        <v>2</v>
      </c>
    </row>
    <row r="46986" spans="1:5" x14ac:dyDescent="0.2">
      <c r="A46986" s="5">
        <v>41918.600682870368</v>
      </c>
      <c r="B46986" t="s">
        <v>2179</v>
      </c>
      <c r="C46986" s="7" t="s">
        <v>2180</v>
      </c>
      <c r="D46986" s="1">
        <v>7920</v>
      </c>
      <c r="E46986" s="1">
        <v>1</v>
      </c>
    </row>
    <row r="46987" spans="1:5" x14ac:dyDescent="0.2">
      <c r="A46987" s="5">
        <v>41918.586331018516</v>
      </c>
      <c r="B46987" t="s">
        <v>2178</v>
      </c>
      <c r="C46987" s="7" t="s">
        <v>2129</v>
      </c>
      <c r="D46987" s="1">
        <v>1445225.7</v>
      </c>
      <c r="E46987" s="1">
        <v>11</v>
      </c>
    </row>
    <row r="46988" spans="1:5" x14ac:dyDescent="0.2">
      <c r="A46988" s="5">
        <v>41918.584965277776</v>
      </c>
      <c r="B46988" t="s">
        <v>2059</v>
      </c>
      <c r="C46988" s="7" t="s">
        <v>2118</v>
      </c>
      <c r="D46988" s="1">
        <v>98</v>
      </c>
      <c r="E46988" s="1">
        <v>3</v>
      </c>
    </row>
    <row r="46989" spans="1:5" x14ac:dyDescent="0.2">
      <c r="A46989" s="5">
        <v>41918.580266203702</v>
      </c>
      <c r="B46989" t="s">
        <v>2146</v>
      </c>
      <c r="C46989" s="7" t="s">
        <v>2118</v>
      </c>
      <c r="D46989" s="1">
        <v>15071400</v>
      </c>
      <c r="E46989" s="1">
        <v>1</v>
      </c>
    </row>
    <row r="46990" spans="1:5" x14ac:dyDescent="0.2">
      <c r="A46990" s="5">
        <v>41918.578564814816</v>
      </c>
      <c r="B46990" t="s">
        <v>2063</v>
      </c>
      <c r="C46990" s="7" t="s">
        <v>2118</v>
      </c>
      <c r="D46990" s="1">
        <v>149352</v>
      </c>
      <c r="E46990" s="1">
        <v>3</v>
      </c>
    </row>
    <row r="46991" spans="1:5" x14ac:dyDescent="0.2">
      <c r="A46991" s="5">
        <v>41918.569178240738</v>
      </c>
      <c r="B46991" t="s">
        <v>2057</v>
      </c>
      <c r="C46991" s="7" t="s">
        <v>2118</v>
      </c>
      <c r="D46991" s="1">
        <v>2839550</v>
      </c>
      <c r="E46991" s="1">
        <v>3</v>
      </c>
    </row>
    <row r="46992" spans="1:5" x14ac:dyDescent="0.2">
      <c r="A46992" s="5">
        <v>41918.568483796298</v>
      </c>
      <c r="B46992" t="s">
        <v>2177</v>
      </c>
      <c r="C46992" s="7" t="s">
        <v>2129</v>
      </c>
      <c r="D46992" s="1">
        <v>1900</v>
      </c>
      <c r="E46992" s="1">
        <v>1</v>
      </c>
    </row>
    <row r="46993" spans="1:5" x14ac:dyDescent="0.2">
      <c r="A46993" s="5">
        <v>41918.549456018518</v>
      </c>
      <c r="B46993" t="s">
        <v>2176</v>
      </c>
      <c r="C46993" s="7" t="s">
        <v>2134</v>
      </c>
      <c r="D46993" s="1">
        <v>160000</v>
      </c>
      <c r="E46993" s="1">
        <v>2</v>
      </c>
    </row>
    <row r="46994" spans="1:5" x14ac:dyDescent="0.2">
      <c r="A46994" s="5">
        <v>41918.545324074075</v>
      </c>
      <c r="B46994" t="s">
        <v>2150</v>
      </c>
      <c r="C46994" s="7" t="s">
        <v>2129</v>
      </c>
      <c r="D46994" s="1">
        <v>178320</v>
      </c>
      <c r="E46994" s="1">
        <v>1</v>
      </c>
    </row>
    <row r="46995" spans="1:5" x14ac:dyDescent="0.2">
      <c r="A46995" s="5">
        <v>41918.495023148149</v>
      </c>
      <c r="B46995" t="s">
        <v>1927</v>
      </c>
      <c r="C46995" s="7" t="s">
        <v>2118</v>
      </c>
      <c r="D46995" s="1">
        <v>150000</v>
      </c>
      <c r="E46995" s="1">
        <v>1</v>
      </c>
    </row>
    <row r="46996" spans="1:5" x14ac:dyDescent="0.2">
      <c r="A46996" s="5">
        <v>41918.49019675926</v>
      </c>
      <c r="B46996" t="s">
        <v>2175</v>
      </c>
      <c r="C46996" s="7" t="s">
        <v>2118</v>
      </c>
      <c r="D46996" s="1">
        <v>172500</v>
      </c>
      <c r="E46996" s="1">
        <v>1</v>
      </c>
    </row>
    <row r="46997" spans="1:5" x14ac:dyDescent="0.2">
      <c r="A46997" s="5">
        <v>41918.458692129629</v>
      </c>
      <c r="B46997" t="s">
        <v>2174</v>
      </c>
      <c r="C46997" s="7" t="s">
        <v>2129</v>
      </c>
      <c r="D46997" s="1">
        <v>799200</v>
      </c>
      <c r="E46997" s="1">
        <v>2</v>
      </c>
    </row>
    <row r="46998" spans="1:5" x14ac:dyDescent="0.2">
      <c r="A46998" s="5">
        <v>41918.457442129627</v>
      </c>
      <c r="B46998" t="s">
        <v>63</v>
      </c>
      <c r="C46998" s="7" t="s">
        <v>2129</v>
      </c>
      <c r="D46998" s="1">
        <v>574200</v>
      </c>
      <c r="E46998" s="1">
        <v>3</v>
      </c>
    </row>
    <row r="46999" spans="1:5" x14ac:dyDescent="0.2">
      <c r="A46999" s="5">
        <v>41918.454016203701</v>
      </c>
      <c r="B46999" t="s">
        <v>1199</v>
      </c>
      <c r="C46999" s="7" t="s">
        <v>2143</v>
      </c>
      <c r="D46999" s="1">
        <v>144590</v>
      </c>
      <c r="E46999" s="1">
        <v>6</v>
      </c>
    </row>
    <row r="47000" spans="1:5" x14ac:dyDescent="0.2">
      <c r="A47000" s="5">
        <v>41918.449849537035</v>
      </c>
      <c r="B47000" t="s">
        <v>2173</v>
      </c>
      <c r="C47000" s="7" t="s">
        <v>2129</v>
      </c>
      <c r="D47000" s="1">
        <v>6667741.4400000004</v>
      </c>
      <c r="E47000" s="1">
        <v>2</v>
      </c>
    </row>
    <row r="47001" spans="1:5" x14ac:dyDescent="0.2">
      <c r="A47001" s="5">
        <v>41918.43408564815</v>
      </c>
      <c r="B47001" t="s">
        <v>1499</v>
      </c>
      <c r="C47001" s="7" t="s">
        <v>2134</v>
      </c>
      <c r="D47001" s="1">
        <v>7774200</v>
      </c>
      <c r="E47001" s="1">
        <v>1</v>
      </c>
    </row>
    <row r="47002" spans="1:5" x14ac:dyDescent="0.2">
      <c r="A47002" s="5">
        <v>41918.419814814813</v>
      </c>
      <c r="B47002" t="s">
        <v>1540</v>
      </c>
      <c r="C47002" s="7" t="s">
        <v>2118</v>
      </c>
      <c r="D47002" s="1">
        <v>1199997.25</v>
      </c>
      <c r="E47002" s="1">
        <v>3</v>
      </c>
    </row>
    <row r="47003" spans="1:5" x14ac:dyDescent="0.2">
      <c r="A47003" s="5">
        <v>41918.361759259256</v>
      </c>
      <c r="B47003" t="s">
        <v>2172</v>
      </c>
      <c r="C47003" s="7" t="s">
        <v>2132</v>
      </c>
      <c r="D47003" s="1">
        <v>1650000</v>
      </c>
      <c r="E47003" s="1">
        <v>2</v>
      </c>
    </row>
    <row r="47004" spans="1:5" x14ac:dyDescent="0.2">
      <c r="A47004" s="5">
        <v>41915.966643518521</v>
      </c>
      <c r="B47004" t="s">
        <v>254</v>
      </c>
      <c r="C47004" s="7" t="s">
        <v>2120</v>
      </c>
      <c r="D47004" s="1">
        <v>200000</v>
      </c>
      <c r="E47004" s="1">
        <v>2</v>
      </c>
    </row>
    <row r="47005" spans="1:5" x14ac:dyDescent="0.2">
      <c r="A47005" s="5">
        <v>41915.817465277774</v>
      </c>
      <c r="B47005" t="s">
        <v>204</v>
      </c>
      <c r="C47005" s="7" t="s">
        <v>2120</v>
      </c>
      <c r="D47005" s="1">
        <v>11166600</v>
      </c>
      <c r="E47005" s="1">
        <v>63</v>
      </c>
    </row>
    <row r="47006" spans="1:5" x14ac:dyDescent="0.2">
      <c r="A47006" s="5">
        <v>41915.77847222222</v>
      </c>
      <c r="B47006" t="s">
        <v>1027</v>
      </c>
      <c r="C47006" s="7" t="s">
        <v>2120</v>
      </c>
      <c r="D47006" s="1">
        <v>31460600</v>
      </c>
      <c r="E47006" s="1">
        <v>21</v>
      </c>
    </row>
    <row r="47007" spans="1:5" x14ac:dyDescent="0.2">
      <c r="A47007" s="5">
        <v>41915.740381944444</v>
      </c>
      <c r="B47007" t="s">
        <v>2171</v>
      </c>
      <c r="C47007" s="7" t="s">
        <v>2129</v>
      </c>
      <c r="D47007" s="1">
        <v>1075299.5</v>
      </c>
      <c r="E47007" s="1">
        <v>4</v>
      </c>
    </row>
    <row r="47008" spans="1:5" x14ac:dyDescent="0.2">
      <c r="A47008" s="5">
        <v>41915.676145833335</v>
      </c>
      <c r="B47008" t="s">
        <v>230</v>
      </c>
      <c r="C47008" s="7" t="s">
        <v>2120</v>
      </c>
      <c r="D47008" s="1">
        <v>17180200</v>
      </c>
      <c r="E47008" s="1">
        <v>4</v>
      </c>
    </row>
    <row r="47009" spans="1:5" x14ac:dyDescent="0.2">
      <c r="A47009" s="5">
        <v>41915.661712962959</v>
      </c>
      <c r="B47009" t="s">
        <v>2170</v>
      </c>
      <c r="C47009" s="7" t="s">
        <v>2118</v>
      </c>
      <c r="D47009" s="1">
        <v>463150</v>
      </c>
      <c r="E47009" s="1">
        <v>5</v>
      </c>
    </row>
    <row r="47010" spans="1:5" x14ac:dyDescent="0.2">
      <c r="A47010" s="5">
        <v>41915.61582175926</v>
      </c>
      <c r="B47010" t="s">
        <v>2169</v>
      </c>
      <c r="C47010" s="7" t="s">
        <v>2120</v>
      </c>
      <c r="D47010" s="1">
        <v>385000</v>
      </c>
      <c r="E47010" s="1">
        <v>6</v>
      </c>
    </row>
    <row r="47011" spans="1:5" x14ac:dyDescent="0.2">
      <c r="A47011" s="5">
        <v>41915.589328703703</v>
      </c>
      <c r="B47011" t="s">
        <v>5</v>
      </c>
      <c r="C47011" s="7" t="s">
        <v>2043</v>
      </c>
      <c r="D47011" s="1">
        <v>180222</v>
      </c>
      <c r="E47011" s="1">
        <v>1</v>
      </c>
    </row>
    <row r="47012" spans="1:5" x14ac:dyDescent="0.2">
      <c r="A47012" s="5">
        <v>41915.587326388886</v>
      </c>
      <c r="B47012" t="s">
        <v>61</v>
      </c>
      <c r="C47012" s="7" t="s">
        <v>2043</v>
      </c>
      <c r="D47012" s="1">
        <v>6484061.25</v>
      </c>
      <c r="E47012" s="1">
        <v>7</v>
      </c>
    </row>
    <row r="47013" spans="1:5" x14ac:dyDescent="0.2">
      <c r="A47013" s="5">
        <v>41915.58457175926</v>
      </c>
      <c r="B47013" t="s">
        <v>1004</v>
      </c>
      <c r="C47013" s="7" t="s">
        <v>2073</v>
      </c>
      <c r="D47013" s="1">
        <v>750000</v>
      </c>
      <c r="E47013" s="1">
        <v>3</v>
      </c>
    </row>
    <row r="47014" spans="1:5" x14ac:dyDescent="0.2">
      <c r="A47014" s="5">
        <v>41915.581990740742</v>
      </c>
      <c r="B47014" t="s">
        <v>415</v>
      </c>
      <c r="C47014" s="7" t="s">
        <v>2043</v>
      </c>
      <c r="D47014" s="1">
        <v>390337.5</v>
      </c>
      <c r="E47014" s="1">
        <v>1</v>
      </c>
    </row>
    <row r="47015" spans="1:5" x14ac:dyDescent="0.2">
      <c r="A47015" s="5">
        <v>41915.580289351848</v>
      </c>
      <c r="B47015" t="s">
        <v>415</v>
      </c>
      <c r="C47015" s="7" t="s">
        <v>2043</v>
      </c>
      <c r="D47015" s="1">
        <v>390337.5</v>
      </c>
      <c r="E47015" s="1">
        <v>1</v>
      </c>
    </row>
    <row r="47016" spans="1:5" x14ac:dyDescent="0.2">
      <c r="A47016" s="5">
        <v>41915.578240740739</v>
      </c>
      <c r="B47016" t="s">
        <v>1971</v>
      </c>
      <c r="C47016" s="7" t="s">
        <v>2120</v>
      </c>
      <c r="D47016" s="1">
        <v>108000</v>
      </c>
      <c r="E47016" s="1">
        <v>1</v>
      </c>
    </row>
    <row r="47017" spans="1:5" x14ac:dyDescent="0.2">
      <c r="A47017" s="5">
        <v>41915.577719907407</v>
      </c>
      <c r="B47017" t="s">
        <v>415</v>
      </c>
      <c r="C47017" s="7" t="s">
        <v>2118</v>
      </c>
      <c r="D47017" s="1">
        <v>166534.71</v>
      </c>
      <c r="E47017" s="1">
        <v>1</v>
      </c>
    </row>
    <row r="47018" spans="1:5" x14ac:dyDescent="0.2">
      <c r="A47018" s="5">
        <v>41915.575555555559</v>
      </c>
      <c r="B47018" t="s">
        <v>415</v>
      </c>
      <c r="C47018" s="7" t="s">
        <v>2041</v>
      </c>
      <c r="D47018" s="1">
        <v>557625</v>
      </c>
      <c r="E47018" s="1">
        <v>1</v>
      </c>
    </row>
    <row r="47019" spans="1:5" x14ac:dyDescent="0.2">
      <c r="A47019" s="5">
        <v>41915.573287037034</v>
      </c>
      <c r="B47019" t="s">
        <v>415</v>
      </c>
      <c r="C47019" s="7" t="s">
        <v>2041</v>
      </c>
      <c r="D47019" s="1">
        <v>557625</v>
      </c>
      <c r="E47019" s="1">
        <v>1</v>
      </c>
    </row>
    <row r="47020" spans="1:5" x14ac:dyDescent="0.2">
      <c r="A47020" s="5">
        <v>41915.571875000001</v>
      </c>
      <c r="B47020" t="s">
        <v>2168</v>
      </c>
      <c r="C47020" s="7" t="s">
        <v>2132</v>
      </c>
      <c r="D47020" s="1">
        <v>9907100</v>
      </c>
      <c r="E47020" s="1">
        <v>1</v>
      </c>
    </row>
    <row r="47021" spans="1:5" x14ac:dyDescent="0.2">
      <c r="A47021" s="5">
        <v>41915.544189814813</v>
      </c>
      <c r="B47021" t="s">
        <v>387</v>
      </c>
      <c r="C47021" s="7" t="s">
        <v>2134</v>
      </c>
      <c r="D47021" s="1">
        <v>5553000</v>
      </c>
      <c r="E47021" s="1">
        <v>2</v>
      </c>
    </row>
    <row r="47022" spans="1:5" x14ac:dyDescent="0.2">
      <c r="A47022" s="5">
        <v>41915.478101851855</v>
      </c>
      <c r="B47022" t="s">
        <v>2167</v>
      </c>
      <c r="C47022" s="7" t="s">
        <v>2073</v>
      </c>
      <c r="D47022" s="1">
        <v>601006320</v>
      </c>
      <c r="E47022" s="1">
        <v>49</v>
      </c>
    </row>
    <row r="47023" spans="1:5" x14ac:dyDescent="0.2">
      <c r="A47023" s="5">
        <v>41915.415659722225</v>
      </c>
      <c r="B47023" t="s">
        <v>589</v>
      </c>
      <c r="C47023" s="7" t="s">
        <v>1996</v>
      </c>
      <c r="D47023" s="1">
        <v>547750</v>
      </c>
      <c r="E47023" s="1">
        <v>2</v>
      </c>
    </row>
    <row r="47024" spans="1:5" x14ac:dyDescent="0.2">
      <c r="A47024" s="5">
        <v>41915.415185185186</v>
      </c>
      <c r="B47024" t="s">
        <v>2166</v>
      </c>
      <c r="C47024" s="7" t="s">
        <v>2132</v>
      </c>
      <c r="D47024" s="1">
        <v>185244.6</v>
      </c>
      <c r="E47024" s="1">
        <v>6</v>
      </c>
    </row>
    <row r="47025" spans="1:5" x14ac:dyDescent="0.2">
      <c r="A47025" s="5">
        <v>41915.410451388889</v>
      </c>
      <c r="B47025" t="s">
        <v>99</v>
      </c>
      <c r="C47025" s="7" t="s">
        <v>2132</v>
      </c>
      <c r="D47025" s="1">
        <v>1391000</v>
      </c>
      <c r="E47025" s="1">
        <v>13</v>
      </c>
    </row>
    <row r="47026" spans="1:5" x14ac:dyDescent="0.2">
      <c r="A47026" s="5">
        <v>41915.405011574076</v>
      </c>
      <c r="B47026" t="s">
        <v>2162</v>
      </c>
      <c r="C47026" s="7" t="s">
        <v>2073</v>
      </c>
      <c r="D47026" s="1">
        <v>196169763.47999999</v>
      </c>
      <c r="E47026" s="1">
        <v>20</v>
      </c>
    </row>
    <row r="47027" spans="1:5" x14ac:dyDescent="0.2">
      <c r="A47027" s="5">
        <v>41915.403414351851</v>
      </c>
      <c r="B47027" t="s">
        <v>589</v>
      </c>
      <c r="C47027" s="7" t="s">
        <v>1770</v>
      </c>
      <c r="D47027" s="1">
        <v>547200</v>
      </c>
      <c r="E47027" s="1">
        <v>2</v>
      </c>
    </row>
    <row r="47028" spans="1:5" x14ac:dyDescent="0.2">
      <c r="A47028" s="5">
        <v>41914.811886574076</v>
      </c>
      <c r="B47028" t="s">
        <v>2165</v>
      </c>
      <c r="C47028" s="7" t="s">
        <v>2043</v>
      </c>
      <c r="D47028" s="1">
        <v>50000</v>
      </c>
      <c r="E47028" s="1">
        <v>1</v>
      </c>
    </row>
    <row r="47029" spans="1:5" x14ac:dyDescent="0.2">
      <c r="A47029" s="5">
        <v>41914.799884259257</v>
      </c>
      <c r="B47029" t="s">
        <v>2164</v>
      </c>
      <c r="C47029" s="7" t="s">
        <v>2118</v>
      </c>
      <c r="D47029" s="1">
        <v>5582000</v>
      </c>
      <c r="E47029" s="1">
        <v>2</v>
      </c>
    </row>
    <row r="47030" spans="1:5" x14ac:dyDescent="0.2">
      <c r="A47030" s="5">
        <v>41914.771990740737</v>
      </c>
      <c r="B47030" t="s">
        <v>2163</v>
      </c>
      <c r="C47030" s="7" t="s">
        <v>2120</v>
      </c>
      <c r="D47030" s="1">
        <v>7742000</v>
      </c>
      <c r="E47030" s="1">
        <v>3</v>
      </c>
    </row>
    <row r="47031" spans="1:5" x14ac:dyDescent="0.2">
      <c r="A47031" s="5">
        <v>41914.713217592594</v>
      </c>
      <c r="B47031" t="s">
        <v>2162</v>
      </c>
      <c r="C47031" s="7" t="s">
        <v>2073</v>
      </c>
      <c r="D47031" s="1">
        <v>777444</v>
      </c>
      <c r="E47031" s="1">
        <v>2</v>
      </c>
    </row>
    <row r="47032" spans="1:5" x14ac:dyDescent="0.2">
      <c r="A47032" s="5">
        <v>41914.705717592595</v>
      </c>
      <c r="B47032" t="s">
        <v>1071</v>
      </c>
      <c r="C47032" s="7" t="s">
        <v>607</v>
      </c>
      <c r="D47032" s="1">
        <v>395016</v>
      </c>
      <c r="E47032" s="1">
        <v>6</v>
      </c>
    </row>
    <row r="47033" spans="1:5" x14ac:dyDescent="0.2">
      <c r="A47033" s="5">
        <v>41914.701516203706</v>
      </c>
      <c r="B47033" t="s">
        <v>2161</v>
      </c>
      <c r="C47033" s="7" t="s">
        <v>2143</v>
      </c>
      <c r="D47033" s="1">
        <v>260000</v>
      </c>
      <c r="E47033" s="1">
        <v>4</v>
      </c>
    </row>
    <row r="47034" spans="1:5" x14ac:dyDescent="0.2">
      <c r="A47034" s="5">
        <v>41914.686898148146</v>
      </c>
      <c r="B47034" t="s">
        <v>2160</v>
      </c>
      <c r="C47034" s="7" t="s">
        <v>2120</v>
      </c>
      <c r="D47034" s="1">
        <v>4958250</v>
      </c>
      <c r="E47034" s="1">
        <v>1</v>
      </c>
    </row>
    <row r="47035" spans="1:5" x14ac:dyDescent="0.2">
      <c r="A47035" s="5">
        <v>41914.686053240737</v>
      </c>
      <c r="B47035" t="s">
        <v>2159</v>
      </c>
      <c r="C47035" s="7" t="s">
        <v>2132</v>
      </c>
      <c r="D47035" s="1">
        <v>30204.400000000001</v>
      </c>
      <c r="E47035" s="1">
        <v>1</v>
      </c>
    </row>
    <row r="47036" spans="1:5" x14ac:dyDescent="0.2">
      <c r="A47036" s="5">
        <v>41914.684120370373</v>
      </c>
      <c r="B47036" t="s">
        <v>2158</v>
      </c>
      <c r="C47036" s="7" t="s">
        <v>2132</v>
      </c>
      <c r="D47036" s="1">
        <v>131056.19</v>
      </c>
      <c r="E47036" s="1">
        <v>1</v>
      </c>
    </row>
    <row r="47037" spans="1:5" x14ac:dyDescent="0.2">
      <c r="A47037" s="5">
        <v>41914.681817129633</v>
      </c>
      <c r="B47037" t="s">
        <v>2157</v>
      </c>
      <c r="C47037" s="7" t="s">
        <v>2120</v>
      </c>
      <c r="D47037" s="1">
        <v>1600000</v>
      </c>
      <c r="E47037" s="1">
        <v>6</v>
      </c>
    </row>
    <row r="47038" spans="1:5" x14ac:dyDescent="0.2">
      <c r="A47038" s="5">
        <v>41914.677719907406</v>
      </c>
      <c r="B47038" t="s">
        <v>975</v>
      </c>
      <c r="C47038" s="7" t="s">
        <v>2073</v>
      </c>
      <c r="D47038" s="1">
        <v>367500</v>
      </c>
      <c r="E47038" s="1">
        <v>7</v>
      </c>
    </row>
    <row r="47039" spans="1:5" x14ac:dyDescent="0.2">
      <c r="A47039" s="5">
        <v>41914.672094907408</v>
      </c>
      <c r="B47039" t="s">
        <v>2156</v>
      </c>
      <c r="C47039" s="7" t="s">
        <v>2118</v>
      </c>
      <c r="D47039" s="1">
        <v>1178739.73</v>
      </c>
      <c r="E47039" s="1">
        <v>3</v>
      </c>
    </row>
    <row r="47040" spans="1:5" x14ac:dyDescent="0.2">
      <c r="A47040" s="5">
        <v>41914.667384259257</v>
      </c>
      <c r="B47040" t="s">
        <v>2155</v>
      </c>
      <c r="C47040" s="7" t="s">
        <v>2118</v>
      </c>
      <c r="D47040" s="1">
        <v>249999912.59</v>
      </c>
      <c r="E47040" s="1">
        <v>1</v>
      </c>
    </row>
    <row r="47041" spans="1:5" x14ac:dyDescent="0.2">
      <c r="A47041" s="5">
        <v>41914.656678240739</v>
      </c>
      <c r="B47041" t="s">
        <v>611</v>
      </c>
      <c r="C47041" s="7" t="s">
        <v>2129</v>
      </c>
      <c r="D47041" s="1">
        <v>401220</v>
      </c>
      <c r="E47041" s="1">
        <v>3</v>
      </c>
    </row>
    <row r="47042" spans="1:5" x14ac:dyDescent="0.2">
      <c r="A47042" s="5">
        <v>41914.63753472222</v>
      </c>
      <c r="B47042" t="s">
        <v>1071</v>
      </c>
      <c r="C47042" s="7" t="s">
        <v>591</v>
      </c>
      <c r="D47042" s="1">
        <v>690260.83</v>
      </c>
      <c r="E47042" s="1">
        <v>2</v>
      </c>
    </row>
    <row r="47043" spans="1:5" x14ac:dyDescent="0.2">
      <c r="A47043" s="5">
        <v>41914.629675925928</v>
      </c>
      <c r="B47043" t="s">
        <v>2154</v>
      </c>
      <c r="C47043" s="7" t="s">
        <v>2118</v>
      </c>
      <c r="D47043" s="1">
        <v>455000</v>
      </c>
      <c r="E47043" s="1">
        <v>12</v>
      </c>
    </row>
    <row r="47044" spans="1:5" x14ac:dyDescent="0.2">
      <c r="A47044" s="5">
        <v>41914.62872685185</v>
      </c>
      <c r="B47044" t="s">
        <v>1743</v>
      </c>
      <c r="C47044" s="7" t="s">
        <v>2134</v>
      </c>
      <c r="D47044" s="1">
        <v>162365</v>
      </c>
      <c r="E47044" s="1">
        <v>7</v>
      </c>
    </row>
    <row r="47045" spans="1:5" x14ac:dyDescent="0.2">
      <c r="A47045" s="5">
        <v>41914.624444444446</v>
      </c>
      <c r="B47045" t="s">
        <v>2153</v>
      </c>
      <c r="C47045" s="7" t="s">
        <v>2073</v>
      </c>
      <c r="D47045" s="1">
        <v>720850000</v>
      </c>
      <c r="E47045" s="1">
        <v>1</v>
      </c>
    </row>
    <row r="47046" spans="1:5" x14ac:dyDescent="0.2">
      <c r="A47046" s="5">
        <v>41914.614212962966</v>
      </c>
      <c r="B47046" t="s">
        <v>171</v>
      </c>
      <c r="C47046" s="7" t="s">
        <v>2043</v>
      </c>
      <c r="D47046" s="1">
        <v>1953920</v>
      </c>
      <c r="E47046" s="1">
        <v>3</v>
      </c>
    </row>
    <row r="47047" spans="1:5" x14ac:dyDescent="0.2">
      <c r="A47047" s="5">
        <v>41914.613391203704</v>
      </c>
      <c r="B47047" t="s">
        <v>611</v>
      </c>
      <c r="C47047" s="7" t="s">
        <v>2118</v>
      </c>
      <c r="D47047" s="1">
        <v>1116400</v>
      </c>
      <c r="E47047" s="1">
        <v>1</v>
      </c>
    </row>
    <row r="47048" spans="1:5" x14ac:dyDescent="0.2">
      <c r="A47048" s="5">
        <v>41914.600902777776</v>
      </c>
      <c r="B47048" t="s">
        <v>2152</v>
      </c>
      <c r="C47048" s="7" t="s">
        <v>2143</v>
      </c>
      <c r="D47048" s="1">
        <v>300000</v>
      </c>
      <c r="E47048" s="1">
        <v>5</v>
      </c>
    </row>
    <row r="47049" spans="1:5" x14ac:dyDescent="0.2">
      <c r="A47049" s="5">
        <v>41914.572372685187</v>
      </c>
      <c r="B47049" t="s">
        <v>1071</v>
      </c>
      <c r="C47049" s="7" t="s">
        <v>208</v>
      </c>
      <c r="D47049" s="1">
        <v>220000</v>
      </c>
      <c r="E47049" s="1">
        <v>1</v>
      </c>
    </row>
    <row r="47050" spans="1:5" x14ac:dyDescent="0.2">
      <c r="A47050" s="5">
        <v>41914.553773148145</v>
      </c>
      <c r="B47050" t="s">
        <v>1071</v>
      </c>
      <c r="C47050" s="7" t="s">
        <v>16</v>
      </c>
      <c r="D47050" s="1">
        <v>3945.13</v>
      </c>
      <c r="E47050" s="1">
        <v>1</v>
      </c>
    </row>
    <row r="47051" spans="1:5" x14ac:dyDescent="0.2">
      <c r="A47051" s="5">
        <v>41914.540752314817</v>
      </c>
      <c r="B47051" t="s">
        <v>2151</v>
      </c>
      <c r="C47051" s="7" t="s">
        <v>2132</v>
      </c>
      <c r="D47051" s="1">
        <v>324150</v>
      </c>
      <c r="E47051" s="1">
        <v>10</v>
      </c>
    </row>
    <row r="47052" spans="1:5" x14ac:dyDescent="0.2">
      <c r="A47052" s="5">
        <v>41914.529629629629</v>
      </c>
      <c r="B47052" t="s">
        <v>2150</v>
      </c>
      <c r="C47052" s="7" t="s">
        <v>2129</v>
      </c>
      <c r="D47052" s="1">
        <v>891600</v>
      </c>
      <c r="E47052" s="1">
        <v>1</v>
      </c>
    </row>
    <row r="47053" spans="1:5" x14ac:dyDescent="0.2">
      <c r="A47053" s="5">
        <v>41914.523402777777</v>
      </c>
      <c r="B47053" t="s">
        <v>1071</v>
      </c>
      <c r="C47053" s="7" t="s">
        <v>1257</v>
      </c>
      <c r="D47053" s="1">
        <v>380281.5</v>
      </c>
      <c r="E47053" s="1">
        <v>5</v>
      </c>
    </row>
    <row r="47054" spans="1:5" x14ac:dyDescent="0.2">
      <c r="A47054" s="5">
        <v>41914.522523148145</v>
      </c>
      <c r="B47054" t="s">
        <v>2149</v>
      </c>
      <c r="C47054" s="7" t="s">
        <v>2118</v>
      </c>
      <c r="D47054" s="1">
        <v>5582000</v>
      </c>
      <c r="E47054" s="1">
        <v>1</v>
      </c>
    </row>
    <row r="47055" spans="1:5" x14ac:dyDescent="0.2">
      <c r="A47055" s="5">
        <v>41914.515162037038</v>
      </c>
      <c r="B47055" t="s">
        <v>2148</v>
      </c>
      <c r="C47055" s="7" t="s">
        <v>2007</v>
      </c>
      <c r="D47055" s="1">
        <v>10000</v>
      </c>
      <c r="E47055" s="1">
        <v>1</v>
      </c>
    </row>
    <row r="47056" spans="1:5" x14ac:dyDescent="0.2">
      <c r="A47056" s="5">
        <v>41914.506458333337</v>
      </c>
      <c r="B47056" t="s">
        <v>1279</v>
      </c>
      <c r="C47056" s="7" t="s">
        <v>2043</v>
      </c>
      <c r="D47056" s="1">
        <v>246667</v>
      </c>
      <c r="E47056" s="1">
        <v>1</v>
      </c>
    </row>
    <row r="47057" spans="1:5" x14ac:dyDescent="0.2">
      <c r="A47057" s="5">
        <v>41914.501516203702</v>
      </c>
      <c r="B47057" t="s">
        <v>2147</v>
      </c>
      <c r="C47057" s="7" t="s">
        <v>2129</v>
      </c>
      <c r="D47057" s="1">
        <v>9428670</v>
      </c>
      <c r="E47057" s="1">
        <v>1</v>
      </c>
    </row>
    <row r="47058" spans="1:5" x14ac:dyDescent="0.2">
      <c r="A47058" s="5">
        <v>41914.499398148146</v>
      </c>
      <c r="B47058" t="s">
        <v>788</v>
      </c>
      <c r="C47058" s="7" t="s">
        <v>2134</v>
      </c>
      <c r="D47058" s="1">
        <v>300000</v>
      </c>
      <c r="E47058" s="1">
        <v>1</v>
      </c>
    </row>
    <row r="47059" spans="1:5" x14ac:dyDescent="0.2">
      <c r="A47059" s="5">
        <v>41914.489155092589</v>
      </c>
      <c r="B47059" t="s">
        <v>2146</v>
      </c>
      <c r="C47059" s="7" t="s">
        <v>2118</v>
      </c>
      <c r="D47059" s="1">
        <v>15071400</v>
      </c>
      <c r="E47059" s="1">
        <v>1</v>
      </c>
    </row>
    <row r="47060" spans="1:5" x14ac:dyDescent="0.2">
      <c r="A47060" s="5">
        <v>41914.487164351849</v>
      </c>
      <c r="B47060" t="s">
        <v>2145</v>
      </c>
      <c r="C47060" s="7" t="s">
        <v>2118</v>
      </c>
      <c r="D47060" s="1">
        <v>2100217.42</v>
      </c>
      <c r="E47060" s="1">
        <v>1</v>
      </c>
    </row>
    <row r="47061" spans="1:5" x14ac:dyDescent="0.2">
      <c r="A47061" s="5">
        <v>41914.475324074076</v>
      </c>
      <c r="B47061" t="s">
        <v>2144</v>
      </c>
      <c r="C47061" s="7" t="s">
        <v>2129</v>
      </c>
      <c r="D47061" s="1">
        <v>62853119.100000001</v>
      </c>
      <c r="E47061" s="1">
        <v>2</v>
      </c>
    </row>
    <row r="47062" spans="1:5" x14ac:dyDescent="0.2">
      <c r="A47062" s="5">
        <v>41914.471886574072</v>
      </c>
      <c r="B47062" t="s">
        <v>2142</v>
      </c>
      <c r="C47062" s="7" t="s">
        <v>2143</v>
      </c>
      <c r="D47062" s="1">
        <v>3909850</v>
      </c>
      <c r="E47062" s="1">
        <v>2</v>
      </c>
    </row>
    <row r="47063" spans="1:5" x14ac:dyDescent="0.2">
      <c r="A47063" s="5">
        <v>41914.470879629633</v>
      </c>
      <c r="B47063" t="s">
        <v>2141</v>
      </c>
      <c r="C47063" s="7" t="s">
        <v>2134</v>
      </c>
      <c r="D47063" s="1">
        <v>22100495.760000002</v>
      </c>
      <c r="E47063" s="1">
        <v>1</v>
      </c>
    </row>
    <row r="47064" spans="1:5" x14ac:dyDescent="0.2">
      <c r="A47064" s="5">
        <v>41914.462326388886</v>
      </c>
      <c r="B47064" t="s">
        <v>2140</v>
      </c>
      <c r="C47064" s="7" t="s">
        <v>2120</v>
      </c>
      <c r="D47064" s="1">
        <v>0</v>
      </c>
      <c r="E47064" s="1">
        <v>1</v>
      </c>
    </row>
    <row r="47065" spans="1:5" x14ac:dyDescent="0.2">
      <c r="A47065" s="5">
        <v>41913.752280092594</v>
      </c>
      <c r="B47065" t="s">
        <v>1071</v>
      </c>
      <c r="C47065" s="7" t="s">
        <v>1102</v>
      </c>
      <c r="D47065" s="1">
        <v>520133.26</v>
      </c>
      <c r="E47065" s="1">
        <v>3</v>
      </c>
    </row>
    <row r="47066" spans="1:5" x14ac:dyDescent="0.2">
      <c r="A47066" s="5">
        <v>41913.709224537037</v>
      </c>
      <c r="B47066" t="s">
        <v>611</v>
      </c>
      <c r="C47066" s="7" t="s">
        <v>2041</v>
      </c>
      <c r="D47066" s="1">
        <v>1094600</v>
      </c>
      <c r="E47066" s="1">
        <v>1</v>
      </c>
    </row>
    <row r="47067" spans="1:5" x14ac:dyDescent="0.2">
      <c r="A47067" s="5">
        <v>41913.705729166664</v>
      </c>
      <c r="B47067" t="s">
        <v>171</v>
      </c>
      <c r="C47067" s="7" t="s">
        <v>2043</v>
      </c>
      <c r="D47067" s="1">
        <v>1100800</v>
      </c>
      <c r="E47067" s="1">
        <v>1</v>
      </c>
    </row>
    <row r="47068" spans="1:5" x14ac:dyDescent="0.2">
      <c r="A47068" s="5">
        <v>41913.692615740743</v>
      </c>
      <c r="B47068" t="s">
        <v>611</v>
      </c>
      <c r="C47068" s="7" t="s">
        <v>1956</v>
      </c>
      <c r="D47068" s="1">
        <v>1633500</v>
      </c>
      <c r="E47068" s="1">
        <v>1</v>
      </c>
    </row>
    <row r="47069" spans="1:5" x14ac:dyDescent="0.2">
      <c r="A47069" s="5">
        <v>41913.686990740738</v>
      </c>
      <c r="B47069" t="s">
        <v>789</v>
      </c>
      <c r="C47069" s="7" t="s">
        <v>2120</v>
      </c>
      <c r="D47069" s="1">
        <v>420000</v>
      </c>
      <c r="E47069" s="1">
        <v>1</v>
      </c>
    </row>
    <row r="47070" spans="1:5" x14ac:dyDescent="0.2">
      <c r="A47070" s="5">
        <v>41913.672719907408</v>
      </c>
      <c r="B47070" t="s">
        <v>2139</v>
      </c>
      <c r="C47070" s="7" t="s">
        <v>2120</v>
      </c>
      <c r="D47070" s="1">
        <v>152005</v>
      </c>
      <c r="E47070" s="1">
        <v>4</v>
      </c>
    </row>
    <row r="47071" spans="1:5" x14ac:dyDescent="0.2">
      <c r="A47071" s="5">
        <v>41913.61582175926</v>
      </c>
      <c r="B47071" t="s">
        <v>1729</v>
      </c>
      <c r="C47071" s="7" t="s">
        <v>2120</v>
      </c>
      <c r="D47071" s="1">
        <v>229933.33</v>
      </c>
      <c r="E47071" s="1">
        <v>2</v>
      </c>
    </row>
    <row r="47072" spans="1:5" x14ac:dyDescent="0.2">
      <c r="A47072" s="5">
        <v>41913.594097222223</v>
      </c>
      <c r="B47072" t="s">
        <v>2109</v>
      </c>
      <c r="C47072" s="7" t="s">
        <v>2118</v>
      </c>
      <c r="D47072" s="1">
        <v>85000</v>
      </c>
      <c r="E47072" s="1">
        <v>3</v>
      </c>
    </row>
    <row r="47073" spans="1:5" x14ac:dyDescent="0.2">
      <c r="A47073" s="5">
        <v>41913.534490740742</v>
      </c>
      <c r="B47073" t="s">
        <v>2138</v>
      </c>
      <c r="C47073" s="7" t="s">
        <v>2129</v>
      </c>
      <c r="D47073" s="1">
        <v>99826000</v>
      </c>
      <c r="E47073" s="1">
        <v>3</v>
      </c>
    </row>
    <row r="47074" spans="1:5" x14ac:dyDescent="0.2">
      <c r="A47074" s="5">
        <v>41912.712245370371</v>
      </c>
      <c r="B47074" t="s">
        <v>1352</v>
      </c>
      <c r="C47074" s="7" t="s">
        <v>2134</v>
      </c>
      <c r="D47074" s="1">
        <v>2081483.15</v>
      </c>
      <c r="E47074" s="1">
        <v>6</v>
      </c>
    </row>
    <row r="47075" spans="1:5" x14ac:dyDescent="0.2">
      <c r="A47075" s="5">
        <v>41912.645266203705</v>
      </c>
      <c r="B47075" t="s">
        <v>2137</v>
      </c>
      <c r="C47075" s="7" t="s">
        <v>2136</v>
      </c>
      <c r="D47075" s="1">
        <v>808.46</v>
      </c>
      <c r="E47075" s="1">
        <v>2</v>
      </c>
    </row>
    <row r="47076" spans="1:5" x14ac:dyDescent="0.2">
      <c r="A47076" s="5">
        <v>41912.640393518515</v>
      </c>
      <c r="B47076" t="s">
        <v>2135</v>
      </c>
      <c r="C47076" s="7" t="s">
        <v>2136</v>
      </c>
      <c r="D47076" s="1">
        <v>4037.32</v>
      </c>
      <c r="E47076" s="1">
        <v>2</v>
      </c>
    </row>
    <row r="47077" spans="1:5" x14ac:dyDescent="0.2">
      <c r="A47077" s="5">
        <v>41912.623090277775</v>
      </c>
      <c r="B47077" t="s">
        <v>74</v>
      </c>
      <c r="C47077" s="7" t="s">
        <v>2134</v>
      </c>
      <c r="D47077" s="1">
        <v>2000000</v>
      </c>
      <c r="E47077" s="1">
        <v>1</v>
      </c>
    </row>
    <row r="47078" spans="1:5" x14ac:dyDescent="0.2">
      <c r="A47078" s="5">
        <v>41912.616030092591</v>
      </c>
      <c r="B47078" t="s">
        <v>74</v>
      </c>
      <c r="C47078" s="7" t="s">
        <v>1946</v>
      </c>
      <c r="D47078" s="1">
        <v>2000000</v>
      </c>
      <c r="E47078" s="1">
        <v>1</v>
      </c>
    </row>
    <row r="47079" spans="1:5" x14ac:dyDescent="0.2">
      <c r="A47079" s="5">
        <v>41912.574108796296</v>
      </c>
      <c r="B47079" t="s">
        <v>10</v>
      </c>
      <c r="C47079" s="7" t="s">
        <v>463</v>
      </c>
      <c r="D47079" s="1">
        <v>1200000</v>
      </c>
      <c r="E47079" s="1">
        <v>3</v>
      </c>
    </row>
    <row r="47080" spans="1:5" x14ac:dyDescent="0.2">
      <c r="A47080" s="5">
        <v>41912.534710648149</v>
      </c>
      <c r="B47080" t="s">
        <v>2133</v>
      </c>
      <c r="C47080" s="7" t="s">
        <v>2129</v>
      </c>
      <c r="D47080" s="1">
        <v>111000</v>
      </c>
      <c r="E47080" s="1">
        <v>1</v>
      </c>
    </row>
    <row r="47081" spans="1:5" x14ac:dyDescent="0.2">
      <c r="A47081" s="5">
        <v>41912.486574074072</v>
      </c>
      <c r="B47081" t="s">
        <v>2131</v>
      </c>
      <c r="C47081" s="7" t="s">
        <v>2132</v>
      </c>
      <c r="D47081" s="1">
        <v>640000</v>
      </c>
      <c r="E47081" s="1">
        <v>8</v>
      </c>
    </row>
    <row r="47082" spans="1:5" x14ac:dyDescent="0.2">
      <c r="A47082" s="5">
        <v>41912.482407407406</v>
      </c>
      <c r="B47082" t="s">
        <v>2130</v>
      </c>
      <c r="C47082" s="7" t="s">
        <v>2043</v>
      </c>
      <c r="D47082" s="1">
        <v>27520000</v>
      </c>
      <c r="E47082" s="1">
        <v>1</v>
      </c>
    </row>
    <row r="47083" spans="1:5" x14ac:dyDescent="0.2">
      <c r="A47083" s="5">
        <v>41912.447453703702</v>
      </c>
      <c r="B47083" t="s">
        <v>1828</v>
      </c>
      <c r="C47083" s="7" t="s">
        <v>2120</v>
      </c>
      <c r="D47083" s="1">
        <v>6636000</v>
      </c>
      <c r="E47083" s="1">
        <v>1</v>
      </c>
    </row>
    <row r="47084" spans="1:5" x14ac:dyDescent="0.2">
      <c r="A47084" s="5">
        <v>41912.418946759259</v>
      </c>
      <c r="B47084" t="s">
        <v>415</v>
      </c>
      <c r="C47084" s="7" t="s">
        <v>1946</v>
      </c>
      <c r="D47084" s="1">
        <v>20000</v>
      </c>
      <c r="E47084" s="1">
        <v>1</v>
      </c>
    </row>
    <row r="47085" spans="1:5" x14ac:dyDescent="0.2">
      <c r="A47085" s="5">
        <v>41912.417349537034</v>
      </c>
      <c r="B47085" t="s">
        <v>415</v>
      </c>
      <c r="C47085" s="7" t="s">
        <v>1946</v>
      </c>
      <c r="D47085" s="1">
        <v>209913.60000000001</v>
      </c>
      <c r="E47085" s="1">
        <v>6</v>
      </c>
    </row>
    <row r="47086" spans="1:5" x14ac:dyDescent="0.2">
      <c r="A47086" s="5">
        <v>41911.954108796293</v>
      </c>
      <c r="B47086" t="s">
        <v>2128</v>
      </c>
      <c r="C47086" s="7" t="s">
        <v>2129</v>
      </c>
      <c r="D47086" s="1">
        <v>601406</v>
      </c>
      <c r="E47086" s="1">
        <v>12</v>
      </c>
    </row>
    <row r="47087" spans="1:5" x14ac:dyDescent="0.2">
      <c r="A47087" s="5">
        <v>41911.718668981484</v>
      </c>
      <c r="B47087" t="s">
        <v>2127</v>
      </c>
      <c r="C47087" s="7" t="s">
        <v>2052</v>
      </c>
      <c r="D47087" s="1">
        <v>22500</v>
      </c>
      <c r="E47087" s="1">
        <v>1</v>
      </c>
    </row>
    <row r="47088" spans="1:5" x14ac:dyDescent="0.2">
      <c r="A47088" s="5">
        <v>41911.701423611114</v>
      </c>
      <c r="B47088" t="s">
        <v>1975</v>
      </c>
      <c r="C47088" s="7" t="s">
        <v>2052</v>
      </c>
      <c r="D47088" s="1">
        <v>1917631.85</v>
      </c>
      <c r="E47088" s="1">
        <v>16</v>
      </c>
    </row>
    <row r="47089" spans="1:5" x14ac:dyDescent="0.2">
      <c r="A47089" s="5">
        <v>41911.699965277781</v>
      </c>
      <c r="B47089" t="s">
        <v>2126</v>
      </c>
      <c r="C47089" s="7" t="s">
        <v>2052</v>
      </c>
      <c r="D47089" s="1">
        <v>37700000</v>
      </c>
      <c r="E47089" s="1">
        <v>13</v>
      </c>
    </row>
    <row r="47090" spans="1:5" x14ac:dyDescent="0.2">
      <c r="A47090" s="5">
        <v>41911.697187500002</v>
      </c>
      <c r="B47090" t="s">
        <v>5</v>
      </c>
      <c r="C47090" s="7" t="s">
        <v>2014</v>
      </c>
      <c r="D47090" s="1">
        <v>6624</v>
      </c>
      <c r="E47090" s="1">
        <v>2</v>
      </c>
    </row>
    <row r="47091" spans="1:5" x14ac:dyDescent="0.2">
      <c r="A47091" s="5">
        <v>41911.695219907408</v>
      </c>
      <c r="B47091" t="s">
        <v>2125</v>
      </c>
      <c r="C47091" s="7" t="s">
        <v>2014</v>
      </c>
      <c r="D47091" s="1">
        <v>933</v>
      </c>
      <c r="E47091" s="1">
        <v>1</v>
      </c>
    </row>
    <row r="47092" spans="1:5" x14ac:dyDescent="0.2">
      <c r="A47092" s="5">
        <v>41911.693761574075</v>
      </c>
      <c r="B47092" t="s">
        <v>61</v>
      </c>
      <c r="C47092" s="7" t="s">
        <v>2007</v>
      </c>
      <c r="D47092" s="1">
        <v>3591984.54</v>
      </c>
      <c r="E47092" s="1">
        <v>7</v>
      </c>
    </row>
    <row r="47093" spans="1:5" x14ac:dyDescent="0.2">
      <c r="A47093" s="5">
        <v>41911.692256944443</v>
      </c>
      <c r="B47093" t="s">
        <v>2124</v>
      </c>
      <c r="C47093" s="7" t="s">
        <v>2052</v>
      </c>
      <c r="D47093" s="1">
        <v>2088953</v>
      </c>
      <c r="E47093" s="1">
        <v>21</v>
      </c>
    </row>
    <row r="47094" spans="1:5" x14ac:dyDescent="0.2">
      <c r="A47094" s="5">
        <v>41911.689560185187</v>
      </c>
      <c r="B47094" t="s">
        <v>2123</v>
      </c>
      <c r="C47094" s="7" t="s">
        <v>1965</v>
      </c>
      <c r="D47094" s="1">
        <v>1000000</v>
      </c>
      <c r="E47094" s="1">
        <v>2</v>
      </c>
    </row>
    <row r="47095" spans="1:5" x14ac:dyDescent="0.2">
      <c r="A47095" s="5">
        <v>41911.687951388885</v>
      </c>
      <c r="B47095" t="s">
        <v>1859</v>
      </c>
      <c r="C47095" s="7" t="s">
        <v>2014</v>
      </c>
      <c r="D47095" s="1">
        <v>912</v>
      </c>
      <c r="E47095" s="1">
        <v>1</v>
      </c>
    </row>
    <row r="47096" spans="1:5" x14ac:dyDescent="0.2">
      <c r="A47096" s="5">
        <v>41911.686631944445</v>
      </c>
      <c r="B47096" t="s">
        <v>2122</v>
      </c>
      <c r="C47096" s="7" t="s">
        <v>2014</v>
      </c>
      <c r="D47096" s="1">
        <v>164272.5</v>
      </c>
      <c r="E47096" s="1">
        <v>1</v>
      </c>
    </row>
    <row r="47097" spans="1:5" x14ac:dyDescent="0.2">
      <c r="A47097" s="5">
        <v>41911.685219907406</v>
      </c>
      <c r="B47097" t="s">
        <v>415</v>
      </c>
      <c r="C47097" s="7" t="s">
        <v>2021</v>
      </c>
      <c r="D47097" s="1">
        <v>250000</v>
      </c>
      <c r="E47097" s="1">
        <v>1</v>
      </c>
    </row>
    <row r="47098" spans="1:5" x14ac:dyDescent="0.2">
      <c r="A47098" s="5">
        <v>41911.683703703704</v>
      </c>
      <c r="B47098" t="s">
        <v>415</v>
      </c>
      <c r="C47098" s="7" t="s">
        <v>2041</v>
      </c>
      <c r="D47098" s="1">
        <v>438060</v>
      </c>
      <c r="E47098" s="1">
        <v>1</v>
      </c>
    </row>
    <row r="47099" spans="1:5" x14ac:dyDescent="0.2">
      <c r="A47099" s="5">
        <v>41911.679803240739</v>
      </c>
      <c r="B47099" t="s">
        <v>415</v>
      </c>
      <c r="C47099" s="7" t="s">
        <v>2014</v>
      </c>
      <c r="D47099" s="1">
        <v>438060</v>
      </c>
      <c r="E47099" s="1">
        <v>1</v>
      </c>
    </row>
    <row r="47100" spans="1:5" x14ac:dyDescent="0.2">
      <c r="A47100" s="5">
        <v>41911.677511574075</v>
      </c>
      <c r="B47100" t="s">
        <v>415</v>
      </c>
      <c r="C47100" s="7" t="s">
        <v>2014</v>
      </c>
      <c r="D47100" s="1">
        <v>438060</v>
      </c>
      <c r="E47100" s="1">
        <v>1</v>
      </c>
    </row>
    <row r="47101" spans="1:5" x14ac:dyDescent="0.2">
      <c r="A47101" s="5">
        <v>41911.675081018519</v>
      </c>
      <c r="B47101" t="s">
        <v>415</v>
      </c>
      <c r="C47101" s="7" t="s">
        <v>2014</v>
      </c>
      <c r="D47101" s="1">
        <v>438060</v>
      </c>
      <c r="E47101" s="1">
        <v>1</v>
      </c>
    </row>
    <row r="47102" spans="1:5" x14ac:dyDescent="0.2">
      <c r="A47102" s="5">
        <v>41911.673020833332</v>
      </c>
      <c r="B47102" t="s">
        <v>415</v>
      </c>
      <c r="C47102" s="7" t="s">
        <v>2021</v>
      </c>
      <c r="D47102" s="1">
        <v>250000</v>
      </c>
      <c r="E47102" s="1">
        <v>1</v>
      </c>
    </row>
    <row r="47103" spans="1:5" x14ac:dyDescent="0.2">
      <c r="A47103" s="5">
        <v>41911.670312499999</v>
      </c>
      <c r="B47103" t="s">
        <v>415</v>
      </c>
      <c r="C47103" s="7" t="s">
        <v>2014</v>
      </c>
      <c r="D47103" s="1">
        <v>438060</v>
      </c>
      <c r="E47103" s="1">
        <v>1</v>
      </c>
    </row>
    <row r="47104" spans="1:5" x14ac:dyDescent="0.2">
      <c r="A47104" s="5">
        <v>41911.668425925927</v>
      </c>
      <c r="B47104" t="s">
        <v>415</v>
      </c>
      <c r="C47104" s="7" t="s">
        <v>2007</v>
      </c>
      <c r="D47104" s="1">
        <v>300000</v>
      </c>
      <c r="E47104" s="1">
        <v>2</v>
      </c>
    </row>
    <row r="47105" spans="1:5" x14ac:dyDescent="0.2">
      <c r="A47105" s="5">
        <v>41911.665451388886</v>
      </c>
      <c r="B47105" t="s">
        <v>415</v>
      </c>
      <c r="C47105" s="7" t="s">
        <v>1991</v>
      </c>
      <c r="D47105" s="1">
        <v>383302.5</v>
      </c>
      <c r="E47105" s="1">
        <v>1</v>
      </c>
    </row>
    <row r="47106" spans="1:5" x14ac:dyDescent="0.2">
      <c r="A47106" s="5">
        <v>41911.632361111115</v>
      </c>
      <c r="B47106" t="s">
        <v>55</v>
      </c>
      <c r="C47106" s="7" t="s">
        <v>2120</v>
      </c>
      <c r="D47106" s="1">
        <v>15000</v>
      </c>
      <c r="E47106" s="1">
        <v>1</v>
      </c>
    </row>
    <row r="47107" spans="1:5" x14ac:dyDescent="0.2">
      <c r="A47107" s="5">
        <v>41911.627986111111</v>
      </c>
      <c r="B47107" t="s">
        <v>2121</v>
      </c>
      <c r="C47107" s="7" t="s">
        <v>2052</v>
      </c>
      <c r="D47107" s="1">
        <v>11044273</v>
      </c>
      <c r="E47107" s="1">
        <v>11</v>
      </c>
    </row>
    <row r="47108" spans="1:5" x14ac:dyDescent="0.2">
      <c r="A47108" s="5">
        <v>41911.622685185182</v>
      </c>
      <c r="B47108" t="s">
        <v>2119</v>
      </c>
      <c r="C47108" s="7" t="s">
        <v>2120</v>
      </c>
      <c r="D47108" s="1">
        <v>50000</v>
      </c>
      <c r="E47108" s="1">
        <v>1</v>
      </c>
    </row>
    <row r="47109" spans="1:5" x14ac:dyDescent="0.2">
      <c r="A47109" s="5">
        <v>41911.579513888886</v>
      </c>
      <c r="B47109" t="s">
        <v>1075</v>
      </c>
      <c r="C47109" s="7" t="s">
        <v>2118</v>
      </c>
      <c r="D47109" s="1">
        <v>50050</v>
      </c>
      <c r="E47109" s="1">
        <v>1</v>
      </c>
    </row>
    <row r="47110" spans="1:5" x14ac:dyDescent="0.2">
      <c r="A47110" s="5">
        <v>41911.576701388891</v>
      </c>
      <c r="B47110" t="s">
        <v>2117</v>
      </c>
      <c r="C47110" s="7" t="s">
        <v>2073</v>
      </c>
      <c r="D47110" s="1">
        <v>26499.96</v>
      </c>
      <c r="E47110" s="1">
        <v>3</v>
      </c>
    </row>
    <row r="47111" spans="1:5" x14ac:dyDescent="0.2">
      <c r="A47111" s="5">
        <v>41911.571076388886</v>
      </c>
      <c r="B47111" t="s">
        <v>344</v>
      </c>
      <c r="C47111" s="7" t="s">
        <v>2052</v>
      </c>
      <c r="D47111" s="1">
        <v>201750</v>
      </c>
      <c r="E47111" s="1">
        <v>2</v>
      </c>
    </row>
    <row r="47112" spans="1:5" x14ac:dyDescent="0.2">
      <c r="A47112" s="5">
        <v>41911.525590277779</v>
      </c>
      <c r="B47112" t="s">
        <v>1721</v>
      </c>
      <c r="C47112" s="7" t="s">
        <v>2043</v>
      </c>
      <c r="D47112" s="1">
        <v>255182.5</v>
      </c>
      <c r="E47112" s="1">
        <v>9</v>
      </c>
    </row>
    <row r="47113" spans="1:5" x14ac:dyDescent="0.2">
      <c r="A47113" s="5">
        <v>41911.515277777777</v>
      </c>
      <c r="B47113" t="s">
        <v>2116</v>
      </c>
      <c r="C47113" s="7" t="s">
        <v>2014</v>
      </c>
      <c r="D47113" s="1">
        <v>2190400</v>
      </c>
      <c r="E47113" s="1">
        <v>1</v>
      </c>
    </row>
    <row r="47114" spans="1:5" x14ac:dyDescent="0.2">
      <c r="A47114" s="5">
        <v>41911.423483796294</v>
      </c>
      <c r="B47114" t="s">
        <v>2115</v>
      </c>
      <c r="C47114" s="7" t="s">
        <v>2041</v>
      </c>
      <c r="D47114" s="1">
        <v>16407014.130000001</v>
      </c>
      <c r="E47114" s="1">
        <v>2</v>
      </c>
    </row>
    <row r="47115" spans="1:5" x14ac:dyDescent="0.2">
      <c r="A47115" s="5">
        <v>41911.416608796295</v>
      </c>
      <c r="B47115" t="s">
        <v>2114</v>
      </c>
      <c r="C47115" s="7" t="s">
        <v>1604</v>
      </c>
      <c r="D47115" s="1">
        <v>51346161</v>
      </c>
      <c r="E47115" s="1">
        <v>277</v>
      </c>
    </row>
    <row r="47116" spans="1:5" x14ac:dyDescent="0.2">
      <c r="A47116" s="5">
        <v>41911.413530092592</v>
      </c>
      <c r="B47116" t="s">
        <v>2113</v>
      </c>
      <c r="C47116" s="7" t="s">
        <v>2073</v>
      </c>
      <c r="D47116" s="1">
        <v>1109000</v>
      </c>
      <c r="E47116" s="1">
        <v>3</v>
      </c>
    </row>
    <row r="47117" spans="1:5" x14ac:dyDescent="0.2">
      <c r="A47117" s="5">
        <v>41910.83699074074</v>
      </c>
      <c r="B47117" t="s">
        <v>655</v>
      </c>
      <c r="C47117" s="7" t="s">
        <v>2112</v>
      </c>
      <c r="D47117" s="1">
        <v>325000</v>
      </c>
      <c r="E47117" s="1">
        <v>3</v>
      </c>
    </row>
    <row r="47118" spans="1:5" x14ac:dyDescent="0.2">
      <c r="A47118" s="5">
        <v>41910.82234953704</v>
      </c>
      <c r="B47118" t="s">
        <v>2111</v>
      </c>
      <c r="C47118" s="7" t="s">
        <v>2073</v>
      </c>
      <c r="D47118" s="1">
        <v>50000</v>
      </c>
      <c r="E47118" s="1">
        <v>1</v>
      </c>
    </row>
    <row r="47119" spans="1:5" x14ac:dyDescent="0.2">
      <c r="A47119" s="5">
        <v>41908.874942129631</v>
      </c>
      <c r="B47119" t="s">
        <v>2110</v>
      </c>
      <c r="C47119" s="7" t="s">
        <v>2014</v>
      </c>
      <c r="D47119" s="1">
        <v>3490950</v>
      </c>
      <c r="E47119" s="1">
        <v>2</v>
      </c>
    </row>
    <row r="47120" spans="1:5" x14ac:dyDescent="0.2">
      <c r="A47120" s="5">
        <v>41908.86105324074</v>
      </c>
      <c r="B47120" t="s">
        <v>2109</v>
      </c>
      <c r="C47120" s="7" t="s">
        <v>2052</v>
      </c>
      <c r="D47120" s="1">
        <v>1907000</v>
      </c>
      <c r="E47120" s="1">
        <v>19</v>
      </c>
    </row>
    <row r="47121" spans="1:5" x14ac:dyDescent="0.2">
      <c r="A47121" s="5">
        <v>41908.784837962965</v>
      </c>
      <c r="B47121" t="s">
        <v>2108</v>
      </c>
      <c r="C47121" s="7" t="s">
        <v>2073</v>
      </c>
      <c r="D47121" s="1">
        <v>34000</v>
      </c>
      <c r="E47121" s="1">
        <v>3</v>
      </c>
    </row>
    <row r="47122" spans="1:5" x14ac:dyDescent="0.2">
      <c r="A47122" s="5">
        <v>41908.7266087963</v>
      </c>
      <c r="B47122" t="s">
        <v>2107</v>
      </c>
      <c r="C47122" s="7" t="s">
        <v>2041</v>
      </c>
      <c r="D47122" s="1">
        <v>127939146.66</v>
      </c>
      <c r="E47122" s="1">
        <v>6</v>
      </c>
    </row>
    <row r="47123" spans="1:5" x14ac:dyDescent="0.2">
      <c r="A47123" s="5">
        <v>41908.678854166668</v>
      </c>
      <c r="B47123" t="s">
        <v>2106</v>
      </c>
      <c r="C47123" s="7" t="s">
        <v>2021</v>
      </c>
      <c r="D47123" s="1">
        <v>1099000</v>
      </c>
      <c r="E47123" s="1">
        <v>1</v>
      </c>
    </row>
    <row r="47124" spans="1:5" x14ac:dyDescent="0.2">
      <c r="A47124" s="5">
        <v>41908.67291666667</v>
      </c>
      <c r="B47124" t="s">
        <v>1892</v>
      </c>
      <c r="C47124" s="7" t="s">
        <v>2021</v>
      </c>
      <c r="D47124" s="1">
        <v>280500</v>
      </c>
      <c r="E47124" s="1">
        <v>6</v>
      </c>
    </row>
    <row r="47125" spans="1:5" x14ac:dyDescent="0.2">
      <c r="A47125" s="5">
        <v>41908.643553240741</v>
      </c>
      <c r="B47125" t="s">
        <v>2040</v>
      </c>
      <c r="C47125" s="7" t="s">
        <v>2041</v>
      </c>
      <c r="D47125" s="1">
        <v>358050</v>
      </c>
      <c r="E47125" s="1">
        <v>5</v>
      </c>
    </row>
    <row r="47126" spans="1:5" x14ac:dyDescent="0.2">
      <c r="A47126" s="5">
        <v>41908.635381944441</v>
      </c>
      <c r="B47126" t="s">
        <v>2105</v>
      </c>
      <c r="C47126" s="7" t="s">
        <v>2014</v>
      </c>
      <c r="D47126" s="1">
        <v>89806400</v>
      </c>
      <c r="E47126" s="1">
        <v>5</v>
      </c>
    </row>
    <row r="47127" spans="1:5" x14ac:dyDescent="0.2">
      <c r="A47127" s="5">
        <v>41908.620034722226</v>
      </c>
      <c r="B47127" t="s">
        <v>2104</v>
      </c>
      <c r="C47127" s="7" t="s">
        <v>2043</v>
      </c>
      <c r="D47127" s="1">
        <v>10125</v>
      </c>
      <c r="E47127" s="1">
        <v>1</v>
      </c>
    </row>
    <row r="47128" spans="1:5" x14ac:dyDescent="0.2">
      <c r="A47128" s="5">
        <v>41908.616828703707</v>
      </c>
      <c r="B47128" t="s">
        <v>175</v>
      </c>
      <c r="C47128" s="7" t="s">
        <v>2021</v>
      </c>
      <c r="D47128" s="1">
        <v>97000</v>
      </c>
      <c r="E47128" s="1">
        <v>2</v>
      </c>
    </row>
    <row r="47129" spans="1:5" x14ac:dyDescent="0.2">
      <c r="A47129" s="5">
        <v>41908.614942129629</v>
      </c>
      <c r="B47129" t="s">
        <v>2103</v>
      </c>
      <c r="C47129" s="7" t="s">
        <v>1851</v>
      </c>
      <c r="D47129" s="1">
        <v>55274138.93</v>
      </c>
      <c r="E47129" s="1">
        <v>2</v>
      </c>
    </row>
    <row r="47130" spans="1:5" x14ac:dyDescent="0.2">
      <c r="A47130" s="5">
        <v>41908.587002314816</v>
      </c>
      <c r="B47130" t="s">
        <v>2102</v>
      </c>
      <c r="C47130" s="7" t="s">
        <v>2021</v>
      </c>
      <c r="D47130" s="1">
        <v>1000000</v>
      </c>
      <c r="E47130" s="1">
        <v>1</v>
      </c>
    </row>
    <row r="47131" spans="1:5" x14ac:dyDescent="0.2">
      <c r="A47131" s="5">
        <v>41908.569074074076</v>
      </c>
      <c r="B47131" t="s">
        <v>2101</v>
      </c>
      <c r="C47131" s="7" t="s">
        <v>1611</v>
      </c>
      <c r="D47131" s="1">
        <v>7000000</v>
      </c>
      <c r="E47131" s="1">
        <v>64</v>
      </c>
    </row>
    <row r="47132" spans="1:5" x14ac:dyDescent="0.2">
      <c r="A47132" s="5">
        <v>41908.566030092596</v>
      </c>
      <c r="B47132" t="s">
        <v>2100</v>
      </c>
      <c r="C47132" s="7" t="s">
        <v>2052</v>
      </c>
      <c r="D47132" s="1">
        <v>2910600</v>
      </c>
      <c r="E47132" s="1">
        <v>21</v>
      </c>
    </row>
    <row r="47133" spans="1:5" x14ac:dyDescent="0.2">
      <c r="A47133" s="5">
        <v>41907.798483796294</v>
      </c>
      <c r="B47133" t="s">
        <v>2099</v>
      </c>
      <c r="C47133" s="7" t="s">
        <v>2021</v>
      </c>
      <c r="D47133" s="1">
        <v>8966430</v>
      </c>
      <c r="E47133" s="1">
        <v>2</v>
      </c>
    </row>
    <row r="47134" spans="1:5" x14ac:dyDescent="0.2">
      <c r="A47134" s="5">
        <v>41907.797430555554</v>
      </c>
      <c r="B47134" t="s">
        <v>2098</v>
      </c>
      <c r="C47134" s="7" t="s">
        <v>2052</v>
      </c>
      <c r="D47134" s="1">
        <v>47500</v>
      </c>
      <c r="E47134" s="1">
        <v>4</v>
      </c>
    </row>
    <row r="47135" spans="1:5" x14ac:dyDescent="0.2">
      <c r="A47135" s="5">
        <v>41907.769236111111</v>
      </c>
      <c r="B47135" t="s">
        <v>2097</v>
      </c>
      <c r="C47135" s="7" t="s">
        <v>2021</v>
      </c>
      <c r="D47135" s="1">
        <v>15296050</v>
      </c>
      <c r="E47135" s="1">
        <v>4</v>
      </c>
    </row>
    <row r="47136" spans="1:5" x14ac:dyDescent="0.2">
      <c r="A47136" s="5">
        <v>41907.748402777775</v>
      </c>
      <c r="B47136" t="s">
        <v>2092</v>
      </c>
      <c r="C47136" s="7" t="s">
        <v>2096</v>
      </c>
      <c r="D47136" s="1">
        <v>30403107</v>
      </c>
      <c r="E47136" s="1">
        <v>1</v>
      </c>
    </row>
    <row r="47137" spans="1:5" x14ac:dyDescent="0.2">
      <c r="A47137" s="5">
        <v>41907.74423611111</v>
      </c>
      <c r="B47137" t="s">
        <v>2094</v>
      </c>
      <c r="C47137" s="7" t="s">
        <v>2095</v>
      </c>
      <c r="D47137" s="1">
        <v>3113400</v>
      </c>
      <c r="E47137" s="1">
        <v>3</v>
      </c>
    </row>
    <row r="47138" spans="1:5" x14ac:dyDescent="0.2">
      <c r="A47138" s="5">
        <v>41907.743067129632</v>
      </c>
      <c r="B47138" t="s">
        <v>2093</v>
      </c>
      <c r="C47138" s="7" t="s">
        <v>1088</v>
      </c>
      <c r="D47138" s="1">
        <v>225000</v>
      </c>
      <c r="E47138" s="1">
        <v>1</v>
      </c>
    </row>
    <row r="47139" spans="1:5" x14ac:dyDescent="0.2">
      <c r="A47139" s="5">
        <v>41907.740682870368</v>
      </c>
      <c r="B47139" t="s">
        <v>2092</v>
      </c>
      <c r="C47139" s="7" t="s">
        <v>919</v>
      </c>
      <c r="D47139" s="1">
        <v>11040000</v>
      </c>
      <c r="E47139" s="1">
        <v>2</v>
      </c>
    </row>
    <row r="47140" spans="1:5" x14ac:dyDescent="0.2">
      <c r="A47140" s="5">
        <v>41907.736851851849</v>
      </c>
      <c r="B47140" t="s">
        <v>2090</v>
      </c>
      <c r="C47140" s="7" t="s">
        <v>2091</v>
      </c>
      <c r="D47140" s="1">
        <v>8929800</v>
      </c>
      <c r="E47140" s="1">
        <v>4</v>
      </c>
    </row>
    <row r="47141" spans="1:5" x14ac:dyDescent="0.2">
      <c r="A47141" s="5">
        <v>41907.732534722221</v>
      </c>
      <c r="B47141" t="s">
        <v>2088</v>
      </c>
      <c r="C47141" s="7" t="s">
        <v>2089</v>
      </c>
      <c r="D47141" s="1">
        <v>4131855</v>
      </c>
      <c r="E47141" s="1">
        <v>3</v>
      </c>
    </row>
    <row r="47142" spans="1:5" x14ac:dyDescent="0.2">
      <c r="A47142" s="5">
        <v>41907.729166666664</v>
      </c>
      <c r="B47142" t="s">
        <v>231</v>
      </c>
      <c r="C47142" s="7" t="s">
        <v>1991</v>
      </c>
      <c r="D47142" s="1">
        <v>450730</v>
      </c>
      <c r="E47142" s="1">
        <v>3</v>
      </c>
    </row>
    <row r="47143" spans="1:5" x14ac:dyDescent="0.2">
      <c r="A47143" s="5">
        <v>41907.727256944447</v>
      </c>
      <c r="B47143" t="s">
        <v>2086</v>
      </c>
      <c r="C47143" s="7" t="s">
        <v>2087</v>
      </c>
      <c r="D47143" s="1">
        <v>1013589.86</v>
      </c>
      <c r="E47143" s="1">
        <v>1</v>
      </c>
    </row>
    <row r="47144" spans="1:5" x14ac:dyDescent="0.2">
      <c r="A47144" s="5">
        <v>41907.680011574077</v>
      </c>
      <c r="B47144" t="s">
        <v>2085</v>
      </c>
      <c r="C47144" s="7" t="s">
        <v>1683</v>
      </c>
      <c r="D47144" s="1">
        <v>3749962.2</v>
      </c>
      <c r="E47144" s="1">
        <v>7</v>
      </c>
    </row>
    <row r="47145" spans="1:5" x14ac:dyDescent="0.2">
      <c r="A47145" s="5">
        <v>41907.642268518517</v>
      </c>
      <c r="B47145" t="s">
        <v>2084</v>
      </c>
      <c r="C47145" s="7" t="s">
        <v>2043</v>
      </c>
      <c r="D47145" s="1">
        <v>20000</v>
      </c>
      <c r="E47145" s="1">
        <v>3</v>
      </c>
    </row>
    <row r="47146" spans="1:5" x14ac:dyDescent="0.2">
      <c r="A47146" s="5">
        <v>41907.615972222222</v>
      </c>
      <c r="B47146" t="s">
        <v>2083</v>
      </c>
      <c r="C47146" s="7" t="s">
        <v>1996</v>
      </c>
      <c r="D47146" s="1">
        <v>50000</v>
      </c>
      <c r="E47146" s="1">
        <v>1</v>
      </c>
    </row>
    <row r="47147" spans="1:5" x14ac:dyDescent="0.2">
      <c r="A47147" s="5">
        <v>41907.597372685188</v>
      </c>
      <c r="B47147" t="s">
        <v>2081</v>
      </c>
      <c r="C47147" s="7" t="s">
        <v>2082</v>
      </c>
      <c r="D47147" s="1">
        <v>514550000</v>
      </c>
      <c r="E47147" s="1">
        <v>1</v>
      </c>
    </row>
    <row r="47148" spans="1:5" x14ac:dyDescent="0.2">
      <c r="A47148" s="5">
        <v>41907.582129629627</v>
      </c>
      <c r="B47148" t="s">
        <v>2080</v>
      </c>
      <c r="C47148" s="7" t="s">
        <v>2052</v>
      </c>
      <c r="D47148" s="1">
        <v>5376400.5099999998</v>
      </c>
      <c r="E47148" s="1">
        <v>3</v>
      </c>
    </row>
    <row r="47149" spans="1:5" x14ac:dyDescent="0.2">
      <c r="A47149" s="5">
        <v>41907.497465277775</v>
      </c>
      <c r="B47149" t="s">
        <v>2079</v>
      </c>
      <c r="C47149" s="7" t="s">
        <v>2043</v>
      </c>
      <c r="D47149" s="1">
        <v>340000</v>
      </c>
      <c r="E47149" s="1">
        <v>20</v>
      </c>
    </row>
    <row r="47150" spans="1:5" x14ac:dyDescent="0.2">
      <c r="A47150" s="5">
        <v>41907.474768518521</v>
      </c>
      <c r="B47150" t="s">
        <v>2078</v>
      </c>
      <c r="C47150" s="7" t="s">
        <v>2041</v>
      </c>
      <c r="D47150" s="1">
        <v>226855.85</v>
      </c>
      <c r="E47150" s="1">
        <v>1</v>
      </c>
    </row>
    <row r="47151" spans="1:5" x14ac:dyDescent="0.2">
      <c r="A47151" s="5">
        <v>41907.456909722219</v>
      </c>
      <c r="B47151" t="s">
        <v>264</v>
      </c>
      <c r="C47151" s="7" t="s">
        <v>2021</v>
      </c>
      <c r="D47151" s="1">
        <v>1000000</v>
      </c>
      <c r="E47151" s="1">
        <v>1</v>
      </c>
    </row>
    <row r="47152" spans="1:5" x14ac:dyDescent="0.2">
      <c r="A47152" s="5">
        <v>41907.41443287037</v>
      </c>
      <c r="B47152" t="s">
        <v>2077</v>
      </c>
      <c r="C47152" s="7" t="s">
        <v>2041</v>
      </c>
      <c r="D47152" s="1">
        <v>6556172.3799999999</v>
      </c>
      <c r="E47152" s="1">
        <v>2</v>
      </c>
    </row>
    <row r="47153" spans="1:5" x14ac:dyDescent="0.2">
      <c r="A47153" s="5">
        <v>41907.40452546296</v>
      </c>
      <c r="B47153" t="s">
        <v>2076</v>
      </c>
      <c r="C47153" s="7" t="s">
        <v>2014</v>
      </c>
      <c r="D47153" s="1">
        <v>7666400</v>
      </c>
      <c r="E47153" s="1">
        <v>3</v>
      </c>
    </row>
    <row r="47154" spans="1:5" x14ac:dyDescent="0.2">
      <c r="A47154" s="5">
        <v>41907.390694444446</v>
      </c>
      <c r="B47154" t="s">
        <v>1203</v>
      </c>
      <c r="C47154" s="7" t="s">
        <v>2007</v>
      </c>
      <c r="D47154" s="1">
        <v>15465211.439999999</v>
      </c>
      <c r="E47154" s="1">
        <v>2</v>
      </c>
    </row>
    <row r="47155" spans="1:5" x14ac:dyDescent="0.2">
      <c r="A47155" s="5">
        <v>41906.89502314815</v>
      </c>
      <c r="B47155" t="s">
        <v>2075</v>
      </c>
      <c r="C47155" s="7" t="s">
        <v>2021</v>
      </c>
      <c r="D47155" s="1">
        <v>24000</v>
      </c>
      <c r="E47155" s="1">
        <v>4</v>
      </c>
    </row>
    <row r="47156" spans="1:5" x14ac:dyDescent="0.2">
      <c r="A47156" s="5">
        <v>41906.794594907406</v>
      </c>
      <c r="B47156" t="s">
        <v>2074</v>
      </c>
      <c r="C47156" s="7" t="s">
        <v>2043</v>
      </c>
      <c r="D47156" s="1">
        <v>2000000</v>
      </c>
      <c r="E47156" s="1">
        <v>1</v>
      </c>
    </row>
    <row r="47157" spans="1:5" x14ac:dyDescent="0.2">
      <c r="A47157" s="5">
        <v>41906.782071759262</v>
      </c>
      <c r="B47157" t="s">
        <v>1231</v>
      </c>
      <c r="C47157" s="7" t="s">
        <v>2052</v>
      </c>
      <c r="D47157" s="1">
        <v>469249.85</v>
      </c>
      <c r="E47157" s="1">
        <v>5</v>
      </c>
    </row>
    <row r="47158" spans="1:5" x14ac:dyDescent="0.2">
      <c r="A47158" s="5">
        <v>41906.769016203703</v>
      </c>
      <c r="B47158" t="s">
        <v>1521</v>
      </c>
      <c r="C47158" s="7" t="s">
        <v>2073</v>
      </c>
      <c r="D47158" s="1">
        <v>35812.300000000003</v>
      </c>
      <c r="E47158" s="1">
        <v>3</v>
      </c>
    </row>
    <row r="47159" spans="1:5" x14ac:dyDescent="0.2">
      <c r="A47159" s="5">
        <v>41906.667951388888</v>
      </c>
      <c r="B47159" t="s">
        <v>1018</v>
      </c>
      <c r="C47159" s="7" t="s">
        <v>16</v>
      </c>
      <c r="D47159" s="1">
        <v>350000</v>
      </c>
      <c r="E47159" s="1">
        <v>3</v>
      </c>
    </row>
    <row r="47160" spans="1:5" x14ac:dyDescent="0.2">
      <c r="A47160" s="5">
        <v>41906.650138888886</v>
      </c>
      <c r="B47160" t="s">
        <v>1019</v>
      </c>
      <c r="C47160" s="7" t="s">
        <v>1996</v>
      </c>
      <c r="D47160" s="1">
        <v>633538.16</v>
      </c>
      <c r="E47160" s="1">
        <v>4</v>
      </c>
    </row>
    <row r="47161" spans="1:5" x14ac:dyDescent="0.2">
      <c r="A47161" s="5">
        <v>41906.637407407405</v>
      </c>
      <c r="B47161" t="s">
        <v>1051</v>
      </c>
      <c r="C47161" s="7" t="s">
        <v>2021</v>
      </c>
      <c r="D47161" s="1">
        <v>10880209.9</v>
      </c>
      <c r="E47161" s="1">
        <v>1</v>
      </c>
    </row>
    <row r="47162" spans="1:5" x14ac:dyDescent="0.2">
      <c r="A47162" s="5">
        <v>41906.632465277777</v>
      </c>
      <c r="B47162" t="s">
        <v>1018</v>
      </c>
      <c r="C47162" s="7" t="s">
        <v>1949</v>
      </c>
      <c r="D47162" s="1">
        <v>249800</v>
      </c>
      <c r="E47162" s="1">
        <v>1</v>
      </c>
    </row>
    <row r="47163" spans="1:5" x14ac:dyDescent="0.2">
      <c r="A47163" s="5">
        <v>41906.623217592591</v>
      </c>
      <c r="B47163" t="s">
        <v>2072</v>
      </c>
      <c r="C47163" s="7" t="s">
        <v>2007</v>
      </c>
      <c r="D47163" s="1">
        <v>3282034.79</v>
      </c>
      <c r="E47163" s="1">
        <v>31</v>
      </c>
    </row>
    <row r="47164" spans="1:5" x14ac:dyDescent="0.2">
      <c r="A47164" s="5">
        <v>41906.615127314813</v>
      </c>
      <c r="B47164" t="s">
        <v>245</v>
      </c>
      <c r="C47164" s="7" t="s">
        <v>2007</v>
      </c>
      <c r="D47164" s="1">
        <v>140000</v>
      </c>
      <c r="E47164" s="1">
        <v>2</v>
      </c>
    </row>
    <row r="47165" spans="1:5" x14ac:dyDescent="0.2">
      <c r="A47165" s="5">
        <v>41906.613067129627</v>
      </c>
      <c r="B47165" t="s">
        <v>362</v>
      </c>
      <c r="C47165" s="7" t="s">
        <v>2007</v>
      </c>
      <c r="D47165" s="1">
        <v>75000</v>
      </c>
      <c r="E47165" s="1">
        <v>1</v>
      </c>
    </row>
    <row r="47166" spans="1:5" x14ac:dyDescent="0.2">
      <c r="A47166" s="5">
        <v>41906.527581018519</v>
      </c>
      <c r="B47166" t="s">
        <v>2071</v>
      </c>
      <c r="C47166" s="7" t="s">
        <v>2007</v>
      </c>
      <c r="D47166" s="1">
        <v>815000</v>
      </c>
      <c r="E47166" s="1">
        <v>9</v>
      </c>
    </row>
    <row r="47167" spans="1:5" x14ac:dyDescent="0.2">
      <c r="A47167" s="5">
        <v>41906.506111111114</v>
      </c>
      <c r="B47167" t="s">
        <v>2070</v>
      </c>
      <c r="C47167" s="7" t="s">
        <v>2007</v>
      </c>
      <c r="D47167" s="1">
        <v>10299897</v>
      </c>
      <c r="E47167" s="1">
        <v>107</v>
      </c>
    </row>
    <row r="47168" spans="1:5" x14ac:dyDescent="0.2">
      <c r="A47168" s="5">
        <v>41906.478449074071</v>
      </c>
      <c r="B47168" t="s">
        <v>2069</v>
      </c>
      <c r="C47168" s="7" t="s">
        <v>2041</v>
      </c>
      <c r="D47168" s="1">
        <v>8441555.1999999993</v>
      </c>
      <c r="E47168" s="1">
        <v>2</v>
      </c>
    </row>
    <row r="47169" spans="1:5" x14ac:dyDescent="0.2">
      <c r="A47169" s="5">
        <v>41906.47619212963</v>
      </c>
      <c r="B47169" t="s">
        <v>1668</v>
      </c>
      <c r="C47169" s="7" t="s">
        <v>2041</v>
      </c>
      <c r="D47169" s="1">
        <v>28459600</v>
      </c>
      <c r="E47169" s="1">
        <v>3</v>
      </c>
    </row>
    <row r="47170" spans="1:5" x14ac:dyDescent="0.2">
      <c r="A47170" s="5">
        <v>41906.470543981479</v>
      </c>
      <c r="B47170" t="s">
        <v>2068</v>
      </c>
      <c r="C47170" s="7" t="s">
        <v>2052</v>
      </c>
      <c r="D47170" s="1">
        <v>12007742.359999999</v>
      </c>
      <c r="E47170" s="1">
        <v>2</v>
      </c>
    </row>
    <row r="47171" spans="1:5" x14ac:dyDescent="0.2">
      <c r="A47171" s="5">
        <v>41906.446145833332</v>
      </c>
      <c r="B47171" t="s">
        <v>99</v>
      </c>
      <c r="C47171" s="7" t="s">
        <v>2007</v>
      </c>
      <c r="D47171" s="1">
        <v>30200</v>
      </c>
      <c r="E47171" s="1">
        <v>2</v>
      </c>
    </row>
    <row r="47172" spans="1:5" x14ac:dyDescent="0.2">
      <c r="A47172" s="5">
        <v>41906.408726851849</v>
      </c>
      <c r="B47172" t="s">
        <v>2067</v>
      </c>
      <c r="C47172" s="7" t="s">
        <v>2014</v>
      </c>
      <c r="D47172" s="1">
        <v>985680</v>
      </c>
      <c r="E47172" s="1">
        <v>3</v>
      </c>
    </row>
    <row r="47173" spans="1:5" x14ac:dyDescent="0.2">
      <c r="A47173" s="5">
        <v>41906.366331018522</v>
      </c>
      <c r="B47173" t="s">
        <v>2066</v>
      </c>
      <c r="C47173" s="7" t="s">
        <v>2021</v>
      </c>
      <c r="D47173" s="1">
        <v>10768771.300000001</v>
      </c>
      <c r="E47173" s="1">
        <v>2</v>
      </c>
    </row>
    <row r="47174" spans="1:5" x14ac:dyDescent="0.2">
      <c r="A47174" s="5">
        <v>41905.717361111114</v>
      </c>
      <c r="B47174" t="s">
        <v>2064</v>
      </c>
      <c r="C47174" s="7" t="s">
        <v>2065</v>
      </c>
      <c r="D47174" s="1">
        <v>54845.01</v>
      </c>
      <c r="E47174" s="1">
        <v>1</v>
      </c>
    </row>
    <row r="47175" spans="1:5" x14ac:dyDescent="0.2">
      <c r="A47175" s="5">
        <v>41905.600231481483</v>
      </c>
      <c r="B47175" t="s">
        <v>1157</v>
      </c>
      <c r="C47175" s="7" t="s">
        <v>2014</v>
      </c>
      <c r="D47175" s="1">
        <v>30000</v>
      </c>
      <c r="E47175" s="1">
        <v>2</v>
      </c>
    </row>
    <row r="47176" spans="1:5" x14ac:dyDescent="0.2">
      <c r="A47176" s="5">
        <v>41905.574849537035</v>
      </c>
      <c r="B47176" t="s">
        <v>25</v>
      </c>
      <c r="C47176" s="7" t="s">
        <v>1299</v>
      </c>
      <c r="D47176" s="1">
        <v>3181885.67</v>
      </c>
      <c r="E47176" s="1">
        <v>40</v>
      </c>
    </row>
    <row r="47177" spans="1:5" x14ac:dyDescent="0.2">
      <c r="A47177" s="5">
        <v>41905.509143518517</v>
      </c>
      <c r="B47177" t="s">
        <v>755</v>
      </c>
      <c r="C47177" s="7" t="s">
        <v>1910</v>
      </c>
      <c r="D47177" s="1">
        <v>130000</v>
      </c>
      <c r="E47177" s="1">
        <v>2</v>
      </c>
    </row>
    <row r="47178" spans="1:5" x14ac:dyDescent="0.2">
      <c r="A47178" s="5">
        <v>41905.501956018517</v>
      </c>
      <c r="B47178" t="s">
        <v>2063</v>
      </c>
      <c r="C47178" s="7" t="s">
        <v>2007</v>
      </c>
      <c r="D47178" s="1">
        <v>7512.63</v>
      </c>
      <c r="E47178" s="1">
        <v>1</v>
      </c>
    </row>
    <row r="47179" spans="1:5" x14ac:dyDescent="0.2">
      <c r="A47179" s="5">
        <v>41905.499618055554</v>
      </c>
      <c r="B47179" t="s">
        <v>2062</v>
      </c>
      <c r="C47179" s="7" t="s">
        <v>2043</v>
      </c>
      <c r="D47179" s="1">
        <v>2000000</v>
      </c>
      <c r="E47179" s="1">
        <v>1</v>
      </c>
    </row>
    <row r="47180" spans="1:5" x14ac:dyDescent="0.2">
      <c r="A47180" s="5">
        <v>41905.499479166669</v>
      </c>
      <c r="B47180" t="s">
        <v>2061</v>
      </c>
      <c r="C47180" s="7" t="s">
        <v>2021</v>
      </c>
      <c r="D47180" s="1">
        <v>10943896.949999999</v>
      </c>
      <c r="E47180" s="1">
        <v>1</v>
      </c>
    </row>
    <row r="47181" spans="1:5" x14ac:dyDescent="0.2">
      <c r="A47181" s="5">
        <v>41905.496377314812</v>
      </c>
      <c r="B47181" t="s">
        <v>2060</v>
      </c>
      <c r="C47181" s="7" t="s">
        <v>2014</v>
      </c>
      <c r="D47181" s="1">
        <v>558552</v>
      </c>
      <c r="E47181" s="1">
        <v>1</v>
      </c>
    </row>
    <row r="47182" spans="1:5" x14ac:dyDescent="0.2">
      <c r="A47182" s="5">
        <v>41905.491550925923</v>
      </c>
      <c r="B47182" t="s">
        <v>2059</v>
      </c>
      <c r="C47182" s="7" t="s">
        <v>2007</v>
      </c>
      <c r="D47182" s="1">
        <v>5.37</v>
      </c>
      <c r="E47182" s="1">
        <v>1</v>
      </c>
    </row>
    <row r="47183" spans="1:5" x14ac:dyDescent="0.2">
      <c r="A47183" s="5">
        <v>41905.490081018521</v>
      </c>
      <c r="B47183" t="s">
        <v>2058</v>
      </c>
      <c r="C47183" s="7" t="s">
        <v>2021</v>
      </c>
      <c r="D47183" s="1">
        <v>10947908.300000001</v>
      </c>
      <c r="E47183" s="1">
        <v>1</v>
      </c>
    </row>
    <row r="47184" spans="1:5" x14ac:dyDescent="0.2">
      <c r="A47184" s="5">
        <v>41905.484479166669</v>
      </c>
      <c r="B47184" t="s">
        <v>2057</v>
      </c>
      <c r="C47184" s="7" t="s">
        <v>2007</v>
      </c>
      <c r="D47184" s="1">
        <v>142800</v>
      </c>
      <c r="E47184" s="1">
        <v>1</v>
      </c>
    </row>
    <row r="47185" spans="1:5" x14ac:dyDescent="0.2">
      <c r="A47185" s="5">
        <v>41905.484166666669</v>
      </c>
      <c r="B47185" t="s">
        <v>2056</v>
      </c>
      <c r="C47185" s="7" t="s">
        <v>2007</v>
      </c>
      <c r="D47185" s="1">
        <v>14366300</v>
      </c>
      <c r="E47185" s="1">
        <v>2</v>
      </c>
    </row>
    <row r="47186" spans="1:5" x14ac:dyDescent="0.2">
      <c r="A47186" s="5">
        <v>41905.482025462959</v>
      </c>
      <c r="B47186" t="s">
        <v>2055</v>
      </c>
      <c r="C47186" s="7" t="s">
        <v>2007</v>
      </c>
      <c r="D47186" s="1">
        <v>15462117.16</v>
      </c>
      <c r="E47186" s="1">
        <v>1</v>
      </c>
    </row>
    <row r="47187" spans="1:5" x14ac:dyDescent="0.2">
      <c r="A47187" s="5">
        <v>41905.475555555553</v>
      </c>
      <c r="B47187" t="s">
        <v>804</v>
      </c>
      <c r="C47187" s="7" t="s">
        <v>2041</v>
      </c>
      <c r="D47187" s="1">
        <v>1100073</v>
      </c>
      <c r="E47187" s="1">
        <v>1</v>
      </c>
    </row>
    <row r="47188" spans="1:5" x14ac:dyDescent="0.2">
      <c r="A47188" s="5">
        <v>41905.466851851852</v>
      </c>
      <c r="B47188" t="s">
        <v>2054</v>
      </c>
      <c r="C47188" s="7" t="s">
        <v>2041</v>
      </c>
      <c r="D47188" s="1">
        <v>16403730.33</v>
      </c>
      <c r="E47188" s="1">
        <v>1</v>
      </c>
    </row>
    <row r="47189" spans="1:5" x14ac:dyDescent="0.2">
      <c r="A47189" s="5">
        <v>41905.464641203704</v>
      </c>
      <c r="B47189" t="s">
        <v>2053</v>
      </c>
      <c r="C47189" s="7" t="s">
        <v>2041</v>
      </c>
      <c r="D47189" s="1">
        <v>5455760.0499999998</v>
      </c>
      <c r="E47189" s="1">
        <v>1</v>
      </c>
    </row>
    <row r="47190" spans="1:5" x14ac:dyDescent="0.2">
      <c r="A47190" s="5">
        <v>41905.41201388889</v>
      </c>
      <c r="B47190" t="s">
        <v>2051</v>
      </c>
      <c r="C47190" s="7" t="s">
        <v>2052</v>
      </c>
      <c r="D47190" s="1">
        <v>2000000</v>
      </c>
      <c r="E47190" s="1">
        <v>1</v>
      </c>
    </row>
    <row r="47191" spans="1:5" x14ac:dyDescent="0.2">
      <c r="A47191" s="5">
        <v>41905.41170138889</v>
      </c>
      <c r="B47191" t="s">
        <v>2050</v>
      </c>
      <c r="C47191" s="7" t="s">
        <v>2014</v>
      </c>
      <c r="D47191" s="1">
        <v>63247800</v>
      </c>
      <c r="E47191" s="1">
        <v>12</v>
      </c>
    </row>
    <row r="47192" spans="1:5" x14ac:dyDescent="0.2">
      <c r="A47192" s="5">
        <v>41904.73814814815</v>
      </c>
      <c r="B47192" t="s">
        <v>2049</v>
      </c>
      <c r="C47192" s="7" t="s">
        <v>2007</v>
      </c>
      <c r="D47192" s="1">
        <v>40000</v>
      </c>
      <c r="E47192" s="1">
        <v>1</v>
      </c>
    </row>
    <row r="47193" spans="1:5" x14ac:dyDescent="0.2">
      <c r="A47193" s="5">
        <v>41904.676990740743</v>
      </c>
      <c r="B47193" t="s">
        <v>2048</v>
      </c>
      <c r="C47193" s="7" t="s">
        <v>1996</v>
      </c>
      <c r="D47193" s="1">
        <v>15291142.369999999</v>
      </c>
      <c r="E47193" s="1">
        <v>4</v>
      </c>
    </row>
    <row r="47194" spans="1:5" x14ac:dyDescent="0.2">
      <c r="A47194" s="5">
        <v>41904.634618055556</v>
      </c>
      <c r="B47194" t="s">
        <v>2047</v>
      </c>
      <c r="C47194" s="7" t="s">
        <v>2041</v>
      </c>
      <c r="D47194" s="1">
        <v>130000</v>
      </c>
      <c r="E47194" s="1">
        <v>1</v>
      </c>
    </row>
    <row r="47195" spans="1:5" x14ac:dyDescent="0.2">
      <c r="A47195" s="5">
        <v>41904.614942129629</v>
      </c>
      <c r="B47195" t="s">
        <v>364</v>
      </c>
      <c r="C47195" s="7" t="s">
        <v>1953</v>
      </c>
      <c r="D47195" s="1">
        <v>34045029.560000002</v>
      </c>
      <c r="E47195" s="1">
        <v>3</v>
      </c>
    </row>
    <row r="47196" spans="1:5" x14ac:dyDescent="0.2">
      <c r="A47196" s="5">
        <v>41904.604930555557</v>
      </c>
      <c r="B47196" t="s">
        <v>2046</v>
      </c>
      <c r="C47196" s="7" t="s">
        <v>1996</v>
      </c>
      <c r="D47196" s="1">
        <v>1095500</v>
      </c>
      <c r="E47196" s="1">
        <v>1</v>
      </c>
    </row>
    <row r="47197" spans="1:5" x14ac:dyDescent="0.2">
      <c r="A47197" s="5">
        <v>41904.59447916667</v>
      </c>
      <c r="B47197" t="s">
        <v>2045</v>
      </c>
      <c r="C47197" s="7" t="s">
        <v>1996</v>
      </c>
      <c r="D47197" s="1">
        <v>17420860.100000001</v>
      </c>
      <c r="E47197" s="1">
        <v>3</v>
      </c>
    </row>
    <row r="47198" spans="1:5" x14ac:dyDescent="0.2">
      <c r="A47198" s="5">
        <v>41904.576631944445</v>
      </c>
      <c r="B47198" t="s">
        <v>2044</v>
      </c>
      <c r="C47198" s="7" t="s">
        <v>1991</v>
      </c>
      <c r="D47198" s="1">
        <v>6645600</v>
      </c>
      <c r="E47198" s="1">
        <v>1</v>
      </c>
    </row>
    <row r="47199" spans="1:5" x14ac:dyDescent="0.2">
      <c r="A47199" s="5">
        <v>41904.535914351851</v>
      </c>
      <c r="B47199" t="s">
        <v>145</v>
      </c>
      <c r="C47199" s="7" t="s">
        <v>2007</v>
      </c>
      <c r="D47199" s="1">
        <v>2988410</v>
      </c>
      <c r="E47199" s="1">
        <v>1165</v>
      </c>
    </row>
    <row r="47200" spans="1:5" x14ac:dyDescent="0.2">
      <c r="A47200" s="5">
        <v>41904.52915509259</v>
      </c>
      <c r="B47200" t="s">
        <v>2042</v>
      </c>
      <c r="C47200" s="7" t="s">
        <v>2043</v>
      </c>
      <c r="D47200" s="1">
        <v>45000</v>
      </c>
      <c r="E47200" s="1">
        <v>3</v>
      </c>
    </row>
    <row r="47201" spans="1:5" x14ac:dyDescent="0.2">
      <c r="A47201" s="5">
        <v>41904.510231481479</v>
      </c>
      <c r="B47201" t="s">
        <v>1595</v>
      </c>
      <c r="C47201" s="7" t="s">
        <v>2041</v>
      </c>
      <c r="D47201" s="1">
        <v>300000</v>
      </c>
      <c r="E47201" s="1">
        <v>1</v>
      </c>
    </row>
    <row r="47202" spans="1:5" x14ac:dyDescent="0.2">
      <c r="A47202" s="5">
        <v>41904.47115740741</v>
      </c>
      <c r="B47202" t="s">
        <v>344</v>
      </c>
      <c r="C47202" s="7" t="s">
        <v>1991</v>
      </c>
      <c r="D47202" s="1">
        <v>1672997.25</v>
      </c>
      <c r="E47202" s="1">
        <v>10</v>
      </c>
    </row>
    <row r="47203" spans="1:5" x14ac:dyDescent="0.2">
      <c r="A47203" s="5">
        <v>41902.003391203703</v>
      </c>
      <c r="B47203" t="s">
        <v>861</v>
      </c>
      <c r="C47203" s="7" t="s">
        <v>1953</v>
      </c>
      <c r="D47203" s="1">
        <v>63</v>
      </c>
      <c r="E47203" s="1">
        <v>3</v>
      </c>
    </row>
    <row r="47204" spans="1:5" x14ac:dyDescent="0.2">
      <c r="A47204" s="5">
        <v>41901.987407407411</v>
      </c>
      <c r="B47204" t="s">
        <v>864</v>
      </c>
      <c r="C47204" s="7" t="s">
        <v>1953</v>
      </c>
      <c r="D47204" s="1">
        <v>105000</v>
      </c>
      <c r="E47204" s="1">
        <v>3</v>
      </c>
    </row>
    <row r="47205" spans="1:5" x14ac:dyDescent="0.2">
      <c r="A47205" s="5">
        <v>41901.787187499998</v>
      </c>
      <c r="B47205" t="s">
        <v>2040</v>
      </c>
      <c r="C47205" s="7" t="s">
        <v>1991</v>
      </c>
      <c r="D47205" s="1">
        <v>2683509</v>
      </c>
      <c r="E47205" s="1">
        <v>23</v>
      </c>
    </row>
    <row r="47206" spans="1:5" x14ac:dyDescent="0.2">
      <c r="A47206" s="5">
        <v>41901.738229166665</v>
      </c>
      <c r="B47206" t="s">
        <v>1260</v>
      </c>
      <c r="C47206" s="7" t="s">
        <v>1953</v>
      </c>
      <c r="D47206" s="1">
        <v>6000</v>
      </c>
      <c r="E47206" s="1">
        <v>1</v>
      </c>
    </row>
    <row r="47207" spans="1:5" x14ac:dyDescent="0.2">
      <c r="A47207" s="5">
        <v>41901.73133101852</v>
      </c>
      <c r="B47207" t="s">
        <v>2039</v>
      </c>
      <c r="C47207" s="7" t="s">
        <v>1946</v>
      </c>
      <c r="D47207" s="1">
        <v>7350000</v>
      </c>
      <c r="E47207" s="1">
        <v>3</v>
      </c>
    </row>
    <row r="47208" spans="1:5" x14ac:dyDescent="0.2">
      <c r="A47208" s="5">
        <v>41901.679745370369</v>
      </c>
      <c r="B47208" t="s">
        <v>2038</v>
      </c>
      <c r="C47208" s="7" t="s">
        <v>1991</v>
      </c>
      <c r="D47208" s="1">
        <v>163500</v>
      </c>
      <c r="E47208" s="1">
        <v>1</v>
      </c>
    </row>
    <row r="47209" spans="1:5" x14ac:dyDescent="0.2">
      <c r="A47209" s="5">
        <v>41901.662256944444</v>
      </c>
      <c r="B47209" t="s">
        <v>2037</v>
      </c>
      <c r="C47209" s="7" t="s">
        <v>1953</v>
      </c>
      <c r="D47209" s="1">
        <v>4581285.1100000003</v>
      </c>
      <c r="E47209" s="1">
        <v>19</v>
      </c>
    </row>
    <row r="47210" spans="1:5" x14ac:dyDescent="0.2">
      <c r="A47210" s="5">
        <v>41901.660312499997</v>
      </c>
      <c r="B47210" t="s">
        <v>2036</v>
      </c>
      <c r="C47210" s="7" t="s">
        <v>2021</v>
      </c>
      <c r="D47210" s="1">
        <v>10000</v>
      </c>
      <c r="E47210" s="1">
        <v>1</v>
      </c>
    </row>
    <row r="47211" spans="1:5" x14ac:dyDescent="0.2">
      <c r="A47211" s="5">
        <v>41901.657916666663</v>
      </c>
      <c r="B47211" t="s">
        <v>2035</v>
      </c>
      <c r="C47211" s="7" t="s">
        <v>1953</v>
      </c>
      <c r="D47211" s="1">
        <v>34953189.200000003</v>
      </c>
      <c r="E47211" s="1">
        <v>6</v>
      </c>
    </row>
    <row r="47212" spans="1:5" x14ac:dyDescent="0.2">
      <c r="A47212" s="5">
        <v>41901.650671296295</v>
      </c>
      <c r="B47212" t="s">
        <v>2034</v>
      </c>
      <c r="C47212" s="7" t="s">
        <v>1851</v>
      </c>
      <c r="D47212" s="1">
        <v>1959966.87</v>
      </c>
      <c r="E47212" s="1">
        <v>3</v>
      </c>
    </row>
    <row r="47213" spans="1:5" x14ac:dyDescent="0.2">
      <c r="A47213" s="5">
        <v>41901.640208333331</v>
      </c>
      <c r="B47213" t="s">
        <v>2033</v>
      </c>
      <c r="C47213" s="7" t="s">
        <v>1996</v>
      </c>
      <c r="D47213" s="1">
        <v>18600</v>
      </c>
      <c r="E47213" s="1">
        <v>1</v>
      </c>
    </row>
    <row r="47214" spans="1:5" x14ac:dyDescent="0.2">
      <c r="A47214" s="5">
        <v>41901.639745370368</v>
      </c>
      <c r="B47214" t="s">
        <v>2032</v>
      </c>
      <c r="C47214" s="7" t="s">
        <v>2021</v>
      </c>
      <c r="D47214" s="1">
        <v>28200</v>
      </c>
      <c r="E47214" s="1">
        <v>1</v>
      </c>
    </row>
    <row r="47215" spans="1:5" x14ac:dyDescent="0.2">
      <c r="A47215" s="5">
        <v>41901.629988425928</v>
      </c>
      <c r="B47215" t="s">
        <v>1090</v>
      </c>
      <c r="C47215" s="7" t="s">
        <v>1996</v>
      </c>
      <c r="D47215" s="1">
        <v>1633005</v>
      </c>
      <c r="E47215" s="1">
        <v>14</v>
      </c>
    </row>
    <row r="47216" spans="1:5" x14ac:dyDescent="0.2">
      <c r="A47216" s="5">
        <v>41901.59847222222</v>
      </c>
      <c r="B47216" t="s">
        <v>2031</v>
      </c>
      <c r="C47216" s="7" t="s">
        <v>1996</v>
      </c>
      <c r="D47216" s="1">
        <v>16366500</v>
      </c>
      <c r="E47216" s="1">
        <v>1</v>
      </c>
    </row>
    <row r="47217" spans="1:5" x14ac:dyDescent="0.2">
      <c r="A47217" s="5">
        <v>41901.597222222219</v>
      </c>
      <c r="B47217" t="s">
        <v>2030</v>
      </c>
      <c r="C47217" s="7" t="s">
        <v>1965</v>
      </c>
      <c r="D47217" s="1">
        <v>97500</v>
      </c>
      <c r="E47217" s="1">
        <v>6</v>
      </c>
    </row>
    <row r="47218" spans="1:5" x14ac:dyDescent="0.2">
      <c r="A47218" s="5">
        <v>41901.565243055556</v>
      </c>
      <c r="B47218" t="s">
        <v>1068</v>
      </c>
      <c r="C47218" s="7" t="s">
        <v>1991</v>
      </c>
      <c r="D47218" s="1">
        <v>12500</v>
      </c>
      <c r="E47218" s="1">
        <v>1</v>
      </c>
    </row>
    <row r="47219" spans="1:5" x14ac:dyDescent="0.2">
      <c r="A47219" s="5">
        <v>41901.497013888889</v>
      </c>
      <c r="B47219" t="s">
        <v>82</v>
      </c>
      <c r="C47219" s="7" t="s">
        <v>1965</v>
      </c>
      <c r="D47219" s="1">
        <v>100200</v>
      </c>
      <c r="E47219" s="1">
        <v>5</v>
      </c>
    </row>
    <row r="47220" spans="1:5" x14ac:dyDescent="0.2">
      <c r="A47220" s="5">
        <v>41901.482951388891</v>
      </c>
      <c r="B47220" t="s">
        <v>2029</v>
      </c>
      <c r="C47220" s="7" t="s">
        <v>1965</v>
      </c>
      <c r="D47220" s="1">
        <v>6615493.25</v>
      </c>
      <c r="E47220" s="1">
        <v>2</v>
      </c>
    </row>
    <row r="47221" spans="1:5" x14ac:dyDescent="0.2">
      <c r="A47221" s="5">
        <v>41901.451620370368</v>
      </c>
      <c r="B47221" t="s">
        <v>2028</v>
      </c>
      <c r="C47221" s="7" t="s">
        <v>1991</v>
      </c>
      <c r="D47221" s="1">
        <v>1384500</v>
      </c>
      <c r="E47221" s="1">
        <v>1</v>
      </c>
    </row>
    <row r="47222" spans="1:5" x14ac:dyDescent="0.2">
      <c r="A47222" s="5">
        <v>41901.375578703701</v>
      </c>
      <c r="B47222" t="s">
        <v>2027</v>
      </c>
      <c r="C47222" s="7" t="s">
        <v>2014</v>
      </c>
      <c r="D47222" s="1">
        <v>189000</v>
      </c>
      <c r="E47222" s="1">
        <v>7</v>
      </c>
    </row>
    <row r="47223" spans="1:5" x14ac:dyDescent="0.2">
      <c r="A47223" s="5">
        <v>41900.889432870368</v>
      </c>
      <c r="B47223" t="s">
        <v>2026</v>
      </c>
      <c r="C47223" s="7" t="s">
        <v>1806</v>
      </c>
      <c r="D47223" s="1">
        <v>400000</v>
      </c>
      <c r="E47223" s="1">
        <v>1</v>
      </c>
    </row>
    <row r="47224" spans="1:5" x14ac:dyDescent="0.2">
      <c r="A47224" s="5">
        <v>41900.797974537039</v>
      </c>
      <c r="B47224" t="s">
        <v>1825</v>
      </c>
      <c r="C47224" s="7" t="s">
        <v>1946</v>
      </c>
      <c r="D47224" s="1">
        <v>14994</v>
      </c>
      <c r="E47224" s="1">
        <v>1</v>
      </c>
    </row>
    <row r="47225" spans="1:5" x14ac:dyDescent="0.2">
      <c r="A47225" s="5">
        <v>41900.764884259261</v>
      </c>
      <c r="B47225" t="s">
        <v>1046</v>
      </c>
      <c r="C47225" s="7" t="s">
        <v>1996</v>
      </c>
      <c r="D47225" s="1">
        <v>61280</v>
      </c>
      <c r="E47225" s="1">
        <v>1</v>
      </c>
    </row>
    <row r="47226" spans="1:5" x14ac:dyDescent="0.2">
      <c r="A47226" s="5">
        <v>41900.75990740741</v>
      </c>
      <c r="B47226" t="s">
        <v>2025</v>
      </c>
      <c r="C47226" s="7" t="s">
        <v>639</v>
      </c>
      <c r="D47226" s="1">
        <v>20000</v>
      </c>
      <c r="E47226" s="1">
        <v>1</v>
      </c>
    </row>
    <row r="47227" spans="1:5" x14ac:dyDescent="0.2">
      <c r="A47227" s="5">
        <v>41900.738576388889</v>
      </c>
      <c r="B47227" t="s">
        <v>1244</v>
      </c>
      <c r="C47227" s="7" t="s">
        <v>1912</v>
      </c>
      <c r="D47227" s="1">
        <v>48510.84</v>
      </c>
      <c r="E47227" s="1">
        <v>4851</v>
      </c>
    </row>
    <row r="47228" spans="1:5" x14ac:dyDescent="0.2">
      <c r="A47228" s="5">
        <v>41900.725405092591</v>
      </c>
      <c r="B47228" t="s">
        <v>2024</v>
      </c>
      <c r="C47228" s="7" t="s">
        <v>2007</v>
      </c>
      <c r="D47228" s="1">
        <v>1138000</v>
      </c>
      <c r="E47228" s="1">
        <v>12</v>
      </c>
    </row>
    <row r="47229" spans="1:5" x14ac:dyDescent="0.2">
      <c r="A47229" s="5">
        <v>41900.65724537037</v>
      </c>
      <c r="B47229" t="s">
        <v>61</v>
      </c>
      <c r="C47229" s="7" t="s">
        <v>1946</v>
      </c>
      <c r="D47229" s="1">
        <v>2773757.5</v>
      </c>
      <c r="E47229" s="1">
        <v>5</v>
      </c>
    </row>
    <row r="47230" spans="1:5" x14ac:dyDescent="0.2">
      <c r="A47230" s="5">
        <v>41900.655451388891</v>
      </c>
      <c r="B47230" t="s">
        <v>137</v>
      </c>
      <c r="C47230" s="7" t="s">
        <v>1949</v>
      </c>
      <c r="D47230" s="1">
        <v>350000</v>
      </c>
      <c r="E47230" s="1">
        <v>2</v>
      </c>
    </row>
    <row r="47231" spans="1:5" x14ac:dyDescent="0.2">
      <c r="A47231" s="5">
        <v>41900.653113425928</v>
      </c>
      <c r="B47231" t="s">
        <v>1004</v>
      </c>
      <c r="C47231" s="7" t="s">
        <v>1996</v>
      </c>
      <c r="D47231" s="1">
        <v>1100000</v>
      </c>
      <c r="E47231" s="1">
        <v>3</v>
      </c>
    </row>
    <row r="47232" spans="1:5" x14ac:dyDescent="0.2">
      <c r="A47232" s="5">
        <v>41900.651377314818</v>
      </c>
      <c r="B47232" t="s">
        <v>415</v>
      </c>
      <c r="C47232" s="7" t="s">
        <v>1953</v>
      </c>
      <c r="D47232" s="1">
        <v>250000</v>
      </c>
      <c r="E47232" s="1">
        <v>1</v>
      </c>
    </row>
    <row r="47233" spans="1:5" x14ac:dyDescent="0.2">
      <c r="A47233" s="5">
        <v>41900.64949074074</v>
      </c>
      <c r="B47233" t="s">
        <v>415</v>
      </c>
      <c r="C47233" s="7" t="s">
        <v>1953</v>
      </c>
      <c r="D47233" s="1">
        <v>250000</v>
      </c>
      <c r="E47233" s="1">
        <v>1</v>
      </c>
    </row>
    <row r="47234" spans="1:5" x14ac:dyDescent="0.2">
      <c r="A47234" s="5">
        <v>41900.646111111113</v>
      </c>
      <c r="B47234" t="s">
        <v>415</v>
      </c>
      <c r="C47234" s="7" t="s">
        <v>1953</v>
      </c>
      <c r="D47234" s="1">
        <v>277287.5</v>
      </c>
      <c r="E47234" s="1">
        <v>1</v>
      </c>
    </row>
    <row r="47235" spans="1:5" x14ac:dyDescent="0.2">
      <c r="A47235" s="5">
        <v>41900.612384259257</v>
      </c>
      <c r="B47235" t="s">
        <v>2023</v>
      </c>
      <c r="C47235" s="7" t="s">
        <v>1823</v>
      </c>
      <c r="D47235" s="1">
        <v>821200</v>
      </c>
      <c r="E47235" s="1">
        <v>1</v>
      </c>
    </row>
    <row r="47236" spans="1:5" x14ac:dyDescent="0.2">
      <c r="A47236" s="5">
        <v>41900.606921296298</v>
      </c>
      <c r="B47236" t="s">
        <v>1850</v>
      </c>
      <c r="C47236" s="7" t="s">
        <v>1991</v>
      </c>
      <c r="D47236" s="1">
        <v>24000</v>
      </c>
      <c r="E47236" s="1">
        <v>1</v>
      </c>
    </row>
    <row r="47237" spans="1:5" x14ac:dyDescent="0.2">
      <c r="A47237" s="5">
        <v>41900.501979166664</v>
      </c>
      <c r="B47237" t="s">
        <v>2022</v>
      </c>
      <c r="C47237" s="7" t="s">
        <v>2014</v>
      </c>
      <c r="D47237" s="1">
        <v>247500</v>
      </c>
      <c r="E47237" s="1">
        <v>1</v>
      </c>
    </row>
    <row r="47238" spans="1:5" x14ac:dyDescent="0.2">
      <c r="A47238" s="5">
        <v>41900.49726851852</v>
      </c>
      <c r="B47238" t="s">
        <v>1878</v>
      </c>
      <c r="C47238" s="7" t="s">
        <v>2021</v>
      </c>
      <c r="D47238" s="1">
        <v>2310000</v>
      </c>
      <c r="E47238" s="1">
        <v>1</v>
      </c>
    </row>
    <row r="47239" spans="1:5" x14ac:dyDescent="0.2">
      <c r="A47239" s="5">
        <v>41900.464756944442</v>
      </c>
      <c r="B47239" t="s">
        <v>2020</v>
      </c>
      <c r="C47239" s="7" t="s">
        <v>1965</v>
      </c>
      <c r="D47239" s="1">
        <v>5823719.4230000004</v>
      </c>
      <c r="E47239" s="1">
        <v>1</v>
      </c>
    </row>
    <row r="47240" spans="1:5" x14ac:dyDescent="0.2">
      <c r="A47240" s="5">
        <v>41900.434178240743</v>
      </c>
      <c r="B47240" t="s">
        <v>1525</v>
      </c>
      <c r="C47240" s="7" t="s">
        <v>1387</v>
      </c>
      <c r="D47240" s="1">
        <v>14389005.65</v>
      </c>
      <c r="E47240" s="1">
        <v>4</v>
      </c>
    </row>
    <row r="47241" spans="1:5" x14ac:dyDescent="0.2">
      <c r="A47241" s="5">
        <v>41900.426828703705</v>
      </c>
      <c r="B47241" t="s">
        <v>2019</v>
      </c>
      <c r="C47241" s="7" t="s">
        <v>1946</v>
      </c>
      <c r="D47241" s="1">
        <v>11141703.689999999</v>
      </c>
      <c r="E47241" s="1">
        <v>2</v>
      </c>
    </row>
    <row r="47242" spans="1:5" x14ac:dyDescent="0.2">
      <c r="A47242" s="5">
        <v>41900.423425925925</v>
      </c>
      <c r="B47242" t="s">
        <v>2018</v>
      </c>
      <c r="C47242" s="7" t="s">
        <v>1953</v>
      </c>
      <c r="D47242" s="1">
        <v>8259000</v>
      </c>
      <c r="E47242" s="1">
        <v>1</v>
      </c>
    </row>
    <row r="47243" spans="1:5" x14ac:dyDescent="0.2">
      <c r="A47243" s="5">
        <v>41900.421527777777</v>
      </c>
      <c r="B47243" t="s">
        <v>2017</v>
      </c>
      <c r="C47243" s="7" t="s">
        <v>1953</v>
      </c>
      <c r="D47243" s="1">
        <v>5506000</v>
      </c>
      <c r="E47243" s="1">
        <v>1</v>
      </c>
    </row>
    <row r="47244" spans="1:5" x14ac:dyDescent="0.2">
      <c r="A47244" s="5">
        <v>41900.407812500001</v>
      </c>
      <c r="B47244" t="s">
        <v>2016</v>
      </c>
      <c r="C47244" s="7" t="s">
        <v>1965</v>
      </c>
      <c r="D47244" s="1">
        <v>5468065.96</v>
      </c>
      <c r="E47244" s="1">
        <v>1</v>
      </c>
    </row>
    <row r="47245" spans="1:5" x14ac:dyDescent="0.2">
      <c r="A47245" s="5">
        <v>41900.405150462961</v>
      </c>
      <c r="B47245" t="s">
        <v>1668</v>
      </c>
      <c r="C47245" s="7" t="s">
        <v>1946</v>
      </c>
      <c r="D47245" s="1">
        <v>82944560.189999998</v>
      </c>
      <c r="E47245" s="1">
        <v>3</v>
      </c>
    </row>
    <row r="47246" spans="1:5" x14ac:dyDescent="0.2">
      <c r="A47246" s="5">
        <v>41900.402812499997</v>
      </c>
      <c r="B47246" t="s">
        <v>2015</v>
      </c>
      <c r="C47246" s="7" t="s">
        <v>1953</v>
      </c>
      <c r="D47246" s="1">
        <v>1211320</v>
      </c>
      <c r="E47246" s="1">
        <v>2</v>
      </c>
    </row>
    <row r="47247" spans="1:5" x14ac:dyDescent="0.2">
      <c r="A47247" s="5">
        <v>41900.399502314816</v>
      </c>
      <c r="B47247" t="s">
        <v>1370</v>
      </c>
      <c r="C47247" s="7" t="s">
        <v>1991</v>
      </c>
      <c r="D47247" s="1">
        <v>15622698</v>
      </c>
      <c r="E47247" s="1">
        <v>1</v>
      </c>
    </row>
    <row r="47248" spans="1:5" x14ac:dyDescent="0.2">
      <c r="A47248" s="5">
        <v>41899.849317129629</v>
      </c>
      <c r="B47248" t="s">
        <v>2004</v>
      </c>
      <c r="C47248" s="7" t="s">
        <v>2014</v>
      </c>
      <c r="D47248" s="1">
        <v>500000</v>
      </c>
      <c r="E47248" s="1">
        <v>1</v>
      </c>
    </row>
    <row r="47249" spans="1:5" x14ac:dyDescent="0.2">
      <c r="A47249" s="5">
        <v>41899.834398148145</v>
      </c>
      <c r="B47249" t="s">
        <v>2013</v>
      </c>
      <c r="C47249" s="7" t="s">
        <v>1965</v>
      </c>
      <c r="D47249" s="1">
        <v>13359133</v>
      </c>
      <c r="E47249" s="1">
        <v>1</v>
      </c>
    </row>
    <row r="47250" spans="1:5" x14ac:dyDescent="0.2">
      <c r="A47250" s="5">
        <v>41899.827997685185</v>
      </c>
      <c r="B47250" t="s">
        <v>2012</v>
      </c>
      <c r="C47250" s="7" t="s">
        <v>1953</v>
      </c>
      <c r="D47250" s="1">
        <v>10499998.65</v>
      </c>
      <c r="E47250" s="1">
        <v>3</v>
      </c>
    </row>
    <row r="47251" spans="1:5" x14ac:dyDescent="0.2">
      <c r="A47251" s="5">
        <v>41899.813402777778</v>
      </c>
      <c r="B47251" t="s">
        <v>2011</v>
      </c>
      <c r="C47251" s="7" t="s">
        <v>24</v>
      </c>
      <c r="D47251" s="1">
        <v>6500</v>
      </c>
      <c r="E47251" s="1">
        <v>2</v>
      </c>
    </row>
    <row r="47252" spans="1:5" x14ac:dyDescent="0.2">
      <c r="A47252" s="5">
        <v>41899.786203703705</v>
      </c>
      <c r="B47252" t="s">
        <v>1045</v>
      </c>
      <c r="C47252" s="7" t="s">
        <v>1953</v>
      </c>
      <c r="D47252" s="1">
        <v>35767129.200000003</v>
      </c>
      <c r="E47252" s="1">
        <v>6</v>
      </c>
    </row>
    <row r="47253" spans="1:5" x14ac:dyDescent="0.2">
      <c r="A47253" s="5">
        <v>41899.76635416667</v>
      </c>
      <c r="B47253" t="s">
        <v>2010</v>
      </c>
      <c r="C47253" s="7" t="s">
        <v>1946</v>
      </c>
      <c r="D47253" s="1">
        <v>16324439.5</v>
      </c>
      <c r="E47253" s="1">
        <v>3</v>
      </c>
    </row>
    <row r="47254" spans="1:5" x14ac:dyDescent="0.2">
      <c r="A47254" s="5">
        <v>41899.746331018519</v>
      </c>
      <c r="B47254" t="s">
        <v>2009</v>
      </c>
      <c r="C47254" s="7" t="s">
        <v>1885</v>
      </c>
      <c r="D47254" s="1">
        <v>1000000</v>
      </c>
      <c r="E47254" s="1">
        <v>1</v>
      </c>
    </row>
    <row r="47255" spans="1:5" x14ac:dyDescent="0.2">
      <c r="A47255" s="5">
        <v>41899.644780092596</v>
      </c>
      <c r="B47255" t="s">
        <v>2008</v>
      </c>
      <c r="C47255" s="7" t="s">
        <v>1965</v>
      </c>
      <c r="D47255" s="1">
        <v>3649649.84</v>
      </c>
      <c r="E47255" s="1">
        <v>6</v>
      </c>
    </row>
    <row r="47256" spans="1:5" x14ac:dyDescent="0.2">
      <c r="A47256" s="5">
        <v>41899.637152777781</v>
      </c>
      <c r="B47256" t="s">
        <v>294</v>
      </c>
      <c r="C47256" s="7" t="s">
        <v>2007</v>
      </c>
      <c r="D47256" s="1">
        <v>6602552.5599999996</v>
      </c>
      <c r="E47256" s="1">
        <v>2</v>
      </c>
    </row>
    <row r="47257" spans="1:5" x14ac:dyDescent="0.2">
      <c r="A47257" s="5">
        <v>41899.603171296294</v>
      </c>
      <c r="B47257" t="s">
        <v>2006</v>
      </c>
      <c r="C47257" s="7" t="s">
        <v>1991</v>
      </c>
      <c r="D47257" s="1">
        <v>20400</v>
      </c>
      <c r="E47257" s="1">
        <v>1</v>
      </c>
    </row>
    <row r="47258" spans="1:5" x14ac:dyDescent="0.2">
      <c r="A47258" s="5">
        <v>41899.586458333331</v>
      </c>
      <c r="B47258" t="s">
        <v>2005</v>
      </c>
      <c r="C47258" s="7" t="s">
        <v>1956</v>
      </c>
      <c r="D47258" s="1">
        <v>16280850</v>
      </c>
      <c r="E47258" s="1">
        <v>10</v>
      </c>
    </row>
    <row r="47259" spans="1:5" x14ac:dyDescent="0.2">
      <c r="A47259" s="5">
        <v>41899.582060185188</v>
      </c>
      <c r="B47259" t="s">
        <v>2004</v>
      </c>
      <c r="C47259" s="7" t="s">
        <v>1823</v>
      </c>
      <c r="D47259" s="1">
        <v>55000</v>
      </c>
      <c r="E47259" s="1">
        <v>3</v>
      </c>
    </row>
    <row r="47260" spans="1:5" x14ac:dyDescent="0.2">
      <c r="A47260" s="5">
        <v>41898.951527777775</v>
      </c>
      <c r="B47260" t="s">
        <v>2003</v>
      </c>
      <c r="C47260" s="7" t="s">
        <v>1991</v>
      </c>
      <c r="D47260" s="1">
        <v>15000</v>
      </c>
      <c r="E47260" s="1">
        <v>2</v>
      </c>
    </row>
    <row r="47261" spans="1:5" x14ac:dyDescent="0.2">
      <c r="A47261" s="5">
        <v>41898.817187499997</v>
      </c>
      <c r="B47261" t="s">
        <v>1993</v>
      </c>
      <c r="C47261" s="7" t="s">
        <v>2002</v>
      </c>
      <c r="D47261" s="1">
        <v>1350000</v>
      </c>
      <c r="E47261" s="1">
        <v>6</v>
      </c>
    </row>
    <row r="47262" spans="1:5" x14ac:dyDescent="0.2">
      <c r="A47262" s="5">
        <v>41898.799733796295</v>
      </c>
      <c r="B47262" t="s">
        <v>2000</v>
      </c>
      <c r="C47262" s="7" t="s">
        <v>2001</v>
      </c>
      <c r="D47262" s="1">
        <v>1383976.38</v>
      </c>
      <c r="E47262" s="1">
        <v>54</v>
      </c>
    </row>
    <row r="47263" spans="1:5" x14ac:dyDescent="0.2">
      <c r="A47263" s="5">
        <v>41898.780358796299</v>
      </c>
      <c r="B47263" t="s">
        <v>1829</v>
      </c>
      <c r="C47263" s="7" t="s">
        <v>1770</v>
      </c>
      <c r="D47263" s="1">
        <v>54552064.319999993</v>
      </c>
      <c r="E47263" s="1">
        <v>13</v>
      </c>
    </row>
    <row r="47264" spans="1:5" x14ac:dyDescent="0.2">
      <c r="A47264" s="5">
        <v>41898.766712962963</v>
      </c>
      <c r="B47264" t="s">
        <v>1999</v>
      </c>
      <c r="C47264" s="7" t="s">
        <v>1770</v>
      </c>
      <c r="D47264" s="1">
        <v>545388.77</v>
      </c>
      <c r="E47264" s="1">
        <v>1</v>
      </c>
    </row>
    <row r="47265" spans="1:5" x14ac:dyDescent="0.2">
      <c r="A47265" s="5">
        <v>41898.660995370374</v>
      </c>
      <c r="B47265" t="s">
        <v>847</v>
      </c>
      <c r="C47265" s="7" t="s">
        <v>1703</v>
      </c>
      <c r="D47265" s="1">
        <v>155000</v>
      </c>
      <c r="E47265" s="1">
        <v>4</v>
      </c>
    </row>
    <row r="47266" spans="1:5" x14ac:dyDescent="0.2">
      <c r="A47266" s="5">
        <v>41898.659351851849</v>
      </c>
      <c r="B47266" t="s">
        <v>1998</v>
      </c>
      <c r="C47266" s="7" t="s">
        <v>1946</v>
      </c>
      <c r="D47266" s="1">
        <v>15579525</v>
      </c>
      <c r="E47266" s="1">
        <v>7</v>
      </c>
    </row>
    <row r="47267" spans="1:5" x14ac:dyDescent="0.2">
      <c r="A47267" s="5">
        <v>41898.638668981483</v>
      </c>
      <c r="B47267" t="s">
        <v>1997</v>
      </c>
      <c r="C47267" s="7" t="s">
        <v>1895</v>
      </c>
      <c r="D47267" s="1">
        <v>10854520</v>
      </c>
      <c r="E47267" s="1">
        <v>106</v>
      </c>
    </row>
    <row r="47268" spans="1:5" x14ac:dyDescent="0.2">
      <c r="A47268" s="5">
        <v>41898.636006944442</v>
      </c>
      <c r="B47268" t="s">
        <v>1995</v>
      </c>
      <c r="C47268" s="7" t="s">
        <v>1996</v>
      </c>
      <c r="D47268" s="1">
        <v>8216250</v>
      </c>
      <c r="E47268" s="1">
        <v>1</v>
      </c>
    </row>
    <row r="47269" spans="1:5" x14ac:dyDescent="0.2">
      <c r="A47269" s="5">
        <v>41898.617615740739</v>
      </c>
      <c r="B47269" t="s">
        <v>847</v>
      </c>
      <c r="C47269" s="7" t="s">
        <v>1331</v>
      </c>
      <c r="D47269" s="1">
        <v>31000</v>
      </c>
      <c r="E47269" s="1">
        <v>1</v>
      </c>
    </row>
    <row r="47270" spans="1:5" x14ac:dyDescent="0.2">
      <c r="A47270" s="5">
        <v>41898.60664351852</v>
      </c>
      <c r="B47270" t="s">
        <v>1071</v>
      </c>
      <c r="C47270" s="7" t="s">
        <v>1688</v>
      </c>
      <c r="D47270" s="1">
        <v>465712.87</v>
      </c>
      <c r="E47270" s="1">
        <v>5</v>
      </c>
    </row>
    <row r="47271" spans="1:5" x14ac:dyDescent="0.2">
      <c r="A47271" s="5">
        <v>41898.598043981481</v>
      </c>
      <c r="B47271" t="s">
        <v>1071</v>
      </c>
      <c r="C47271" s="7" t="s">
        <v>1387</v>
      </c>
      <c r="D47271" s="1">
        <v>25504.77</v>
      </c>
      <c r="E47271" s="1">
        <v>1</v>
      </c>
    </row>
    <row r="47272" spans="1:5" x14ac:dyDescent="0.2">
      <c r="A47272" s="5">
        <v>41898.571446759262</v>
      </c>
      <c r="B47272" t="s">
        <v>1994</v>
      </c>
      <c r="C47272" s="7" t="s">
        <v>1946</v>
      </c>
      <c r="D47272" s="1">
        <v>375000</v>
      </c>
      <c r="E47272" s="1">
        <v>1</v>
      </c>
    </row>
    <row r="47273" spans="1:5" x14ac:dyDescent="0.2">
      <c r="A47273" s="5">
        <v>41898.550185185188</v>
      </c>
      <c r="B47273" t="s">
        <v>1993</v>
      </c>
      <c r="C47273" s="7" t="s">
        <v>1369</v>
      </c>
      <c r="D47273" s="1">
        <v>2850000</v>
      </c>
      <c r="E47273" s="1">
        <v>8</v>
      </c>
    </row>
    <row r="47274" spans="1:5" x14ac:dyDescent="0.2">
      <c r="A47274" s="5">
        <v>41898.538275462961</v>
      </c>
      <c r="B47274" t="s">
        <v>1992</v>
      </c>
      <c r="C47274" s="7" t="s">
        <v>1946</v>
      </c>
      <c r="D47274" s="1">
        <v>1093300</v>
      </c>
      <c r="E47274" s="1">
        <v>1</v>
      </c>
    </row>
    <row r="47275" spans="1:5" x14ac:dyDescent="0.2">
      <c r="A47275" s="5">
        <v>41898.517500000002</v>
      </c>
      <c r="B47275" t="s">
        <v>1990</v>
      </c>
      <c r="C47275" s="7" t="s">
        <v>1991</v>
      </c>
      <c r="D47275" s="1">
        <v>10000</v>
      </c>
      <c r="E47275" s="1">
        <v>1</v>
      </c>
    </row>
    <row r="47276" spans="1:5" x14ac:dyDescent="0.2">
      <c r="A47276" s="5">
        <v>41898.4840625</v>
      </c>
      <c r="B47276" t="s">
        <v>1989</v>
      </c>
      <c r="C47276" s="7" t="s">
        <v>1956</v>
      </c>
      <c r="D47276" s="1">
        <v>67500</v>
      </c>
      <c r="E47276" s="1">
        <v>1</v>
      </c>
    </row>
    <row r="47277" spans="1:5" x14ac:dyDescent="0.2">
      <c r="A47277" s="5">
        <v>41898.442766203705</v>
      </c>
      <c r="B47277" t="s">
        <v>1988</v>
      </c>
      <c r="C47277" s="7" t="s">
        <v>1921</v>
      </c>
      <c r="D47277" s="1">
        <v>2815000</v>
      </c>
      <c r="E47277" s="1">
        <v>12</v>
      </c>
    </row>
    <row r="47278" spans="1:5" x14ac:dyDescent="0.2">
      <c r="A47278" s="5">
        <v>41897.971319444441</v>
      </c>
      <c r="B47278" t="s">
        <v>1987</v>
      </c>
      <c r="C47278" s="7" t="s">
        <v>1770</v>
      </c>
      <c r="D47278" s="1">
        <v>437760</v>
      </c>
      <c r="E47278" s="1">
        <v>1</v>
      </c>
    </row>
    <row r="47279" spans="1:5" x14ac:dyDescent="0.2">
      <c r="A47279" s="5">
        <v>41897.796597222223</v>
      </c>
      <c r="B47279" t="s">
        <v>1986</v>
      </c>
      <c r="C47279" s="7" t="s">
        <v>1956</v>
      </c>
      <c r="D47279" s="1">
        <v>160000</v>
      </c>
      <c r="E47279" s="1">
        <v>2</v>
      </c>
    </row>
    <row r="47280" spans="1:5" x14ac:dyDescent="0.2">
      <c r="A47280" s="5">
        <v>41897.784085648149</v>
      </c>
      <c r="B47280" t="s">
        <v>1985</v>
      </c>
      <c r="C47280" s="7" t="s">
        <v>1949</v>
      </c>
      <c r="D47280" s="1">
        <v>203000</v>
      </c>
      <c r="E47280" s="1">
        <v>9</v>
      </c>
    </row>
    <row r="47281" spans="1:5" x14ac:dyDescent="0.2">
      <c r="A47281" s="5">
        <v>41897.775636574072</v>
      </c>
      <c r="B47281" t="s">
        <v>1071</v>
      </c>
      <c r="C47281" s="7" t="s">
        <v>1369</v>
      </c>
      <c r="D47281" s="1">
        <v>164786</v>
      </c>
      <c r="E47281" s="1">
        <v>4</v>
      </c>
    </row>
    <row r="47282" spans="1:5" x14ac:dyDescent="0.2">
      <c r="A47282" s="5">
        <v>41897.741701388892</v>
      </c>
      <c r="B47282" t="s">
        <v>1984</v>
      </c>
      <c r="C47282" s="7" t="s">
        <v>1956</v>
      </c>
      <c r="D47282" s="1">
        <v>979888.2</v>
      </c>
      <c r="E47282" s="1">
        <v>8</v>
      </c>
    </row>
    <row r="47283" spans="1:5" x14ac:dyDescent="0.2">
      <c r="A47283" s="5">
        <v>41897.697025462963</v>
      </c>
      <c r="B47283" t="s">
        <v>1983</v>
      </c>
      <c r="C47283" s="7" t="s">
        <v>1956</v>
      </c>
      <c r="D47283" s="1">
        <v>280000</v>
      </c>
      <c r="E47283" s="1">
        <v>4</v>
      </c>
    </row>
    <row r="47284" spans="1:5" x14ac:dyDescent="0.2">
      <c r="A47284" s="5">
        <v>41897.683437500003</v>
      </c>
      <c r="B47284" t="s">
        <v>1982</v>
      </c>
      <c r="C47284" s="7" t="s">
        <v>1956</v>
      </c>
      <c r="D47284" s="1">
        <v>826800</v>
      </c>
      <c r="E47284" s="1">
        <v>7</v>
      </c>
    </row>
    <row r="47285" spans="1:5" x14ac:dyDescent="0.2">
      <c r="A47285" s="5">
        <v>41897.679108796299</v>
      </c>
      <c r="B47285" t="s">
        <v>1005</v>
      </c>
      <c r="C47285" s="7" t="s">
        <v>1895</v>
      </c>
      <c r="D47285" s="1">
        <v>108835</v>
      </c>
      <c r="E47285" s="1">
        <v>1</v>
      </c>
    </row>
    <row r="47286" spans="1:5" x14ac:dyDescent="0.2">
      <c r="A47286" s="5">
        <v>41897.675011574072</v>
      </c>
      <c r="B47286" t="s">
        <v>62</v>
      </c>
      <c r="C47286" s="7" t="s">
        <v>1885</v>
      </c>
      <c r="D47286" s="1">
        <v>600000</v>
      </c>
      <c r="E47286" s="1">
        <v>2</v>
      </c>
    </row>
    <row r="47287" spans="1:5" x14ac:dyDescent="0.2">
      <c r="A47287" s="5">
        <v>41897.672395833331</v>
      </c>
      <c r="B47287" t="s">
        <v>415</v>
      </c>
      <c r="C47287" s="7" t="s">
        <v>1921</v>
      </c>
      <c r="D47287" s="1">
        <v>425000</v>
      </c>
      <c r="E47287" s="1">
        <v>3</v>
      </c>
    </row>
    <row r="47288" spans="1:5" x14ac:dyDescent="0.2">
      <c r="A47288" s="5">
        <v>41897.607314814813</v>
      </c>
      <c r="B47288" t="s">
        <v>445</v>
      </c>
      <c r="C47288" s="7" t="s">
        <v>1956</v>
      </c>
      <c r="D47288" s="1">
        <v>60000</v>
      </c>
      <c r="E47288" s="1">
        <v>1</v>
      </c>
    </row>
    <row r="47289" spans="1:5" x14ac:dyDescent="0.2">
      <c r="A47289" s="5">
        <v>41897.578692129631</v>
      </c>
      <c r="B47289" t="s">
        <v>1071</v>
      </c>
      <c r="C47289" s="7" t="s">
        <v>1169</v>
      </c>
      <c r="D47289" s="1">
        <v>217008.1</v>
      </c>
      <c r="E47289" s="1">
        <v>2</v>
      </c>
    </row>
    <row r="47290" spans="1:5" x14ac:dyDescent="0.2">
      <c r="A47290" s="5">
        <v>41897.487164351849</v>
      </c>
      <c r="B47290" t="s">
        <v>1981</v>
      </c>
      <c r="C47290" s="7" t="s">
        <v>1956</v>
      </c>
      <c r="D47290" s="1">
        <v>17826808</v>
      </c>
      <c r="E47290" s="1">
        <v>6</v>
      </c>
    </row>
    <row r="47291" spans="1:5" x14ac:dyDescent="0.2">
      <c r="A47291" s="5">
        <v>41897.484155092592</v>
      </c>
      <c r="B47291" t="s">
        <v>1980</v>
      </c>
      <c r="C47291" s="7" t="s">
        <v>1571</v>
      </c>
      <c r="D47291" s="1">
        <v>750000</v>
      </c>
      <c r="E47291" s="1">
        <v>1</v>
      </c>
    </row>
    <row r="47292" spans="1:5" x14ac:dyDescent="0.2">
      <c r="A47292" s="5">
        <v>41897.423738425925</v>
      </c>
      <c r="B47292" t="s">
        <v>1979</v>
      </c>
      <c r="C47292" s="7" t="s">
        <v>1393</v>
      </c>
      <c r="D47292" s="1">
        <v>12892</v>
      </c>
      <c r="E47292" s="1">
        <v>2</v>
      </c>
    </row>
    <row r="47293" spans="1:5" x14ac:dyDescent="0.2">
      <c r="A47293" s="5">
        <v>41897.421458333331</v>
      </c>
      <c r="B47293" t="s">
        <v>1979</v>
      </c>
      <c r="C47293" s="7" t="s">
        <v>1393</v>
      </c>
      <c r="D47293" s="1">
        <v>12892</v>
      </c>
      <c r="E47293" s="1">
        <v>2</v>
      </c>
    </row>
    <row r="47294" spans="1:5" x14ac:dyDescent="0.2">
      <c r="A47294" s="5">
        <v>41897.330243055556</v>
      </c>
      <c r="B47294" t="s">
        <v>554</v>
      </c>
      <c r="C47294" s="7" t="s">
        <v>1921</v>
      </c>
      <c r="D47294" s="1">
        <v>50000</v>
      </c>
      <c r="E47294" s="1">
        <v>1</v>
      </c>
    </row>
    <row r="47295" spans="1:5" x14ac:dyDescent="0.2">
      <c r="A47295" s="5">
        <v>41896.759050925924</v>
      </c>
      <c r="B47295" t="s">
        <v>1978</v>
      </c>
      <c r="C47295" s="7" t="s">
        <v>1949</v>
      </c>
      <c r="D47295" s="1">
        <v>500000</v>
      </c>
      <c r="E47295" s="1">
        <v>2</v>
      </c>
    </row>
    <row r="47296" spans="1:5" x14ac:dyDescent="0.2">
      <c r="A47296" s="5">
        <v>41894.88690972222</v>
      </c>
      <c r="B47296" t="s">
        <v>1977</v>
      </c>
      <c r="C47296" s="7" t="s">
        <v>1910</v>
      </c>
      <c r="D47296" s="1">
        <v>75000</v>
      </c>
      <c r="E47296" s="1">
        <v>2</v>
      </c>
    </row>
    <row r="47297" spans="1:5" x14ac:dyDescent="0.2">
      <c r="A47297" s="5">
        <v>41894.760023148148</v>
      </c>
      <c r="B47297" t="s">
        <v>892</v>
      </c>
      <c r="C47297" s="7" t="s">
        <v>1287</v>
      </c>
      <c r="D47297" s="1">
        <v>69199056.159999996</v>
      </c>
      <c r="E47297" s="1">
        <v>78</v>
      </c>
    </row>
    <row r="47298" spans="1:5" x14ac:dyDescent="0.2">
      <c r="A47298" s="5">
        <v>41894.730624999997</v>
      </c>
      <c r="B47298" t="s">
        <v>1976</v>
      </c>
      <c r="C47298" s="7" t="s">
        <v>1949</v>
      </c>
      <c r="D47298" s="1">
        <v>349999.4</v>
      </c>
      <c r="E47298" s="1">
        <v>1</v>
      </c>
    </row>
    <row r="47299" spans="1:5" x14ac:dyDescent="0.2">
      <c r="A47299" s="5">
        <v>41894.707060185188</v>
      </c>
      <c r="B47299" t="s">
        <v>1975</v>
      </c>
      <c r="C47299" s="7" t="s">
        <v>1949</v>
      </c>
      <c r="D47299" s="1">
        <v>543327.9</v>
      </c>
      <c r="E47299" s="1">
        <v>2</v>
      </c>
    </row>
    <row r="47300" spans="1:5" x14ac:dyDescent="0.2">
      <c r="A47300" s="5">
        <v>41894.68</v>
      </c>
      <c r="B47300" t="s">
        <v>1916</v>
      </c>
      <c r="C47300" s="7" t="s">
        <v>1910</v>
      </c>
      <c r="D47300" s="1">
        <v>3547987.59</v>
      </c>
      <c r="E47300" s="1">
        <v>3</v>
      </c>
    </row>
    <row r="47301" spans="1:5" x14ac:dyDescent="0.2">
      <c r="A47301" s="5">
        <v>41894.67732638889</v>
      </c>
      <c r="B47301" t="s">
        <v>1925</v>
      </c>
      <c r="C47301" s="7" t="s">
        <v>1708</v>
      </c>
      <c r="D47301" s="1">
        <v>339895.84</v>
      </c>
      <c r="E47301" s="1">
        <v>5</v>
      </c>
    </row>
    <row r="47302" spans="1:5" x14ac:dyDescent="0.2">
      <c r="A47302" s="5">
        <v>41894.653067129628</v>
      </c>
      <c r="B47302" t="s">
        <v>1974</v>
      </c>
      <c r="C47302" s="7" t="s">
        <v>1921</v>
      </c>
      <c r="D47302" s="1">
        <v>2625000</v>
      </c>
      <c r="E47302" s="1">
        <v>15</v>
      </c>
    </row>
    <row r="47303" spans="1:5" x14ac:dyDescent="0.2">
      <c r="A47303" s="5">
        <v>41894.64607638889</v>
      </c>
      <c r="B47303" t="s">
        <v>1973</v>
      </c>
      <c r="C47303" s="7" t="s">
        <v>1910</v>
      </c>
      <c r="D47303" s="1">
        <v>50000</v>
      </c>
      <c r="E47303" s="1">
        <v>1</v>
      </c>
    </row>
    <row r="47304" spans="1:5" x14ac:dyDescent="0.2">
      <c r="A47304" s="5">
        <v>41894.644490740742</v>
      </c>
      <c r="B47304" t="s">
        <v>1972</v>
      </c>
      <c r="C47304" s="7" t="s">
        <v>1949</v>
      </c>
      <c r="D47304" s="1">
        <v>509420.23</v>
      </c>
      <c r="E47304" s="1">
        <v>8</v>
      </c>
    </row>
    <row r="47305" spans="1:5" x14ac:dyDescent="0.2">
      <c r="A47305" s="5">
        <v>41894.643877314818</v>
      </c>
      <c r="B47305" t="s">
        <v>1971</v>
      </c>
      <c r="C47305" s="7" t="s">
        <v>1910</v>
      </c>
      <c r="D47305" s="1">
        <v>519000</v>
      </c>
      <c r="E47305" s="1">
        <v>23</v>
      </c>
    </row>
    <row r="47306" spans="1:5" x14ac:dyDescent="0.2">
      <c r="A47306" s="5">
        <v>41894.639756944445</v>
      </c>
      <c r="B47306" t="s">
        <v>1970</v>
      </c>
      <c r="C47306" s="7" t="s">
        <v>1949</v>
      </c>
      <c r="D47306" s="1">
        <v>10863001.1</v>
      </c>
      <c r="E47306" s="1">
        <v>1</v>
      </c>
    </row>
    <row r="47307" spans="1:5" x14ac:dyDescent="0.2">
      <c r="A47307" s="5">
        <v>41894.557210648149</v>
      </c>
      <c r="B47307" t="s">
        <v>1734</v>
      </c>
      <c r="C47307" s="7" t="s">
        <v>1921</v>
      </c>
      <c r="D47307" s="1">
        <v>304444</v>
      </c>
      <c r="E47307" s="1">
        <v>5</v>
      </c>
    </row>
    <row r="47308" spans="1:5" x14ac:dyDescent="0.2">
      <c r="A47308" s="5">
        <v>41894.522986111115</v>
      </c>
      <c r="B47308" t="s">
        <v>241</v>
      </c>
      <c r="C47308" s="7" t="s">
        <v>1910</v>
      </c>
      <c r="D47308" s="1">
        <v>100000</v>
      </c>
      <c r="E47308" s="1">
        <v>1</v>
      </c>
    </row>
    <row r="47309" spans="1:5" x14ac:dyDescent="0.2">
      <c r="A47309" s="5">
        <v>41894.514351851853</v>
      </c>
      <c r="B47309" t="s">
        <v>1969</v>
      </c>
      <c r="C47309" s="7" t="s">
        <v>1807</v>
      </c>
      <c r="D47309" s="1">
        <v>5422915.1600000001</v>
      </c>
      <c r="E47309" s="1">
        <v>1</v>
      </c>
    </row>
    <row r="47310" spans="1:5" x14ac:dyDescent="0.2">
      <c r="A47310" s="5">
        <v>41894.49454861111</v>
      </c>
      <c r="B47310" t="s">
        <v>422</v>
      </c>
      <c r="C47310" s="7" t="s">
        <v>1956</v>
      </c>
      <c r="D47310" s="1">
        <v>400000</v>
      </c>
      <c r="E47310" s="1">
        <v>2</v>
      </c>
    </row>
    <row r="47311" spans="1:5" x14ac:dyDescent="0.2">
      <c r="A47311" s="5">
        <v>41894.492407407408</v>
      </c>
      <c r="B47311" t="s">
        <v>1840</v>
      </c>
      <c r="C47311" s="7" t="s">
        <v>1806</v>
      </c>
      <c r="D47311" s="1">
        <v>82132.5</v>
      </c>
      <c r="E47311" s="1">
        <v>3</v>
      </c>
    </row>
    <row r="47312" spans="1:5" x14ac:dyDescent="0.2">
      <c r="A47312" s="5">
        <v>41894.490740740737</v>
      </c>
      <c r="B47312" t="s">
        <v>1815</v>
      </c>
      <c r="C47312" s="7" t="s">
        <v>1965</v>
      </c>
      <c r="D47312" s="1">
        <v>11500</v>
      </c>
      <c r="E47312" s="1">
        <v>3</v>
      </c>
    </row>
    <row r="47313" spans="1:5" x14ac:dyDescent="0.2">
      <c r="A47313" s="5">
        <v>41894.486307870371</v>
      </c>
      <c r="B47313" t="s">
        <v>1336</v>
      </c>
      <c r="C47313" s="7" t="s">
        <v>1965</v>
      </c>
      <c r="D47313" s="1">
        <v>37451786.619999997</v>
      </c>
      <c r="E47313" s="1">
        <v>5</v>
      </c>
    </row>
    <row r="47314" spans="1:5" x14ac:dyDescent="0.2">
      <c r="A47314" s="5">
        <v>41894.472858796296</v>
      </c>
      <c r="B47314" t="s">
        <v>1968</v>
      </c>
      <c r="C47314" s="7" t="s">
        <v>1921</v>
      </c>
      <c r="D47314" s="1">
        <v>108860</v>
      </c>
      <c r="E47314" s="1">
        <v>1</v>
      </c>
    </row>
    <row r="47315" spans="1:5" x14ac:dyDescent="0.2">
      <c r="A47315" s="5">
        <v>41894.470694444448</v>
      </c>
      <c r="B47315" t="s">
        <v>1018</v>
      </c>
      <c r="C47315" s="7" t="s">
        <v>1789</v>
      </c>
      <c r="D47315" s="1">
        <v>186944</v>
      </c>
      <c r="E47315" s="1">
        <v>3</v>
      </c>
    </row>
    <row r="47316" spans="1:5" x14ac:dyDescent="0.2">
      <c r="A47316" s="5">
        <v>41894.467650462961</v>
      </c>
      <c r="B47316" t="s">
        <v>1967</v>
      </c>
      <c r="C47316" s="7" t="s">
        <v>1834</v>
      </c>
      <c r="D47316" s="1">
        <v>56104</v>
      </c>
      <c r="E47316" s="1">
        <v>8</v>
      </c>
    </row>
    <row r="47317" spans="1:5" x14ac:dyDescent="0.2">
      <c r="A47317" s="5">
        <v>41894.465127314812</v>
      </c>
      <c r="B47317" t="s">
        <v>1840</v>
      </c>
      <c r="C47317" s="7" t="s">
        <v>1806</v>
      </c>
      <c r="D47317" s="1">
        <v>82132.5</v>
      </c>
      <c r="E47317" s="1">
        <v>3</v>
      </c>
    </row>
    <row r="47318" spans="1:5" x14ac:dyDescent="0.2">
      <c r="A47318" s="5">
        <v>41894.462858796294</v>
      </c>
      <c r="B47318" t="s">
        <v>169</v>
      </c>
      <c r="C47318" s="7" t="s">
        <v>1910</v>
      </c>
      <c r="D47318" s="1">
        <v>1452362</v>
      </c>
      <c r="E47318" s="1">
        <v>9</v>
      </c>
    </row>
    <row r="47319" spans="1:5" x14ac:dyDescent="0.2">
      <c r="A47319" s="5">
        <v>41893.780023148145</v>
      </c>
      <c r="B47319" t="s">
        <v>1966</v>
      </c>
      <c r="C47319" s="7" t="s">
        <v>1770</v>
      </c>
      <c r="D47319" s="1">
        <v>40000</v>
      </c>
      <c r="E47319" s="1">
        <v>1</v>
      </c>
    </row>
    <row r="47320" spans="1:5" x14ac:dyDescent="0.2">
      <c r="A47320" s="5">
        <v>41893.755393518521</v>
      </c>
      <c r="B47320" t="s">
        <v>1964</v>
      </c>
      <c r="C47320" s="7" t="s">
        <v>1965</v>
      </c>
      <c r="D47320" s="1">
        <v>68000</v>
      </c>
      <c r="E47320" s="1">
        <v>2</v>
      </c>
    </row>
    <row r="47321" spans="1:5" x14ac:dyDescent="0.2">
      <c r="A47321" s="5">
        <v>41893.680648148147</v>
      </c>
      <c r="B47321" t="s">
        <v>1712</v>
      </c>
      <c r="C47321" s="7" t="s">
        <v>1885</v>
      </c>
      <c r="D47321" s="1">
        <v>989770</v>
      </c>
      <c r="E47321" s="1">
        <v>8</v>
      </c>
    </row>
    <row r="47322" spans="1:5" x14ac:dyDescent="0.2">
      <c r="A47322" s="5">
        <v>41893.657650462963</v>
      </c>
      <c r="B47322" t="s">
        <v>1963</v>
      </c>
      <c r="C47322" s="7" t="s">
        <v>1921</v>
      </c>
      <c r="D47322" s="1">
        <v>15000000</v>
      </c>
      <c r="E47322" s="1">
        <v>2</v>
      </c>
    </row>
    <row r="47323" spans="1:5" x14ac:dyDescent="0.2">
      <c r="A47323" s="5">
        <v>41893.635497685187</v>
      </c>
      <c r="B47323" t="s">
        <v>1962</v>
      </c>
      <c r="C47323" s="7" t="s">
        <v>1851</v>
      </c>
      <c r="D47323" s="1">
        <v>22500</v>
      </c>
      <c r="E47323" s="1">
        <v>2</v>
      </c>
    </row>
    <row r="47324" spans="1:5" x14ac:dyDescent="0.2">
      <c r="A47324" s="5">
        <v>41893.534097222226</v>
      </c>
      <c r="B47324" t="s">
        <v>621</v>
      </c>
      <c r="C47324" s="7" t="s">
        <v>1910</v>
      </c>
      <c r="D47324" s="1">
        <v>1016999</v>
      </c>
      <c r="E47324" s="1">
        <v>14</v>
      </c>
    </row>
    <row r="47325" spans="1:5" x14ac:dyDescent="0.2">
      <c r="A47325" s="5">
        <v>41893.484444444446</v>
      </c>
      <c r="B47325" t="s">
        <v>1961</v>
      </c>
      <c r="C47325" s="7" t="s">
        <v>1956</v>
      </c>
      <c r="D47325" s="1">
        <v>25000</v>
      </c>
      <c r="E47325" s="1">
        <v>1</v>
      </c>
    </row>
    <row r="47326" spans="1:5" x14ac:dyDescent="0.2">
      <c r="A47326" s="5">
        <v>41892.824421296296</v>
      </c>
      <c r="B47326" t="s">
        <v>1929</v>
      </c>
      <c r="C47326" s="7" t="s">
        <v>1869</v>
      </c>
      <c r="D47326" s="1">
        <v>4084047.38</v>
      </c>
      <c r="E47326" s="1">
        <v>7</v>
      </c>
    </row>
    <row r="47327" spans="1:5" x14ac:dyDescent="0.2">
      <c r="A47327" s="5">
        <v>41892.770150462966</v>
      </c>
      <c r="B47327" t="s">
        <v>1436</v>
      </c>
      <c r="C47327" s="7" t="s">
        <v>1912</v>
      </c>
      <c r="D47327" s="1">
        <v>1599579.11</v>
      </c>
      <c r="E47327" s="1">
        <v>16</v>
      </c>
    </row>
    <row r="47328" spans="1:5" x14ac:dyDescent="0.2">
      <c r="A47328" s="5">
        <v>41892.754803240743</v>
      </c>
      <c r="B47328" t="s">
        <v>1435</v>
      </c>
      <c r="C47328" s="7" t="s">
        <v>1912</v>
      </c>
      <c r="D47328" s="1">
        <v>16333</v>
      </c>
      <c r="E47328" s="1">
        <v>2</v>
      </c>
    </row>
    <row r="47329" spans="1:5" x14ac:dyDescent="0.2">
      <c r="A47329" s="5">
        <v>41892.74428240741</v>
      </c>
      <c r="B47329" t="s">
        <v>1434</v>
      </c>
      <c r="C47329" s="7" t="s">
        <v>1912</v>
      </c>
      <c r="D47329" s="1">
        <v>445000</v>
      </c>
      <c r="E47329" s="1">
        <v>5</v>
      </c>
    </row>
    <row r="47330" spans="1:5" x14ac:dyDescent="0.2">
      <c r="A47330" s="5">
        <v>41892.679780092592</v>
      </c>
      <c r="B47330" t="s">
        <v>1960</v>
      </c>
      <c r="C47330" s="7" t="s">
        <v>1885</v>
      </c>
      <c r="D47330" s="1">
        <v>132984.54999999999</v>
      </c>
      <c r="E47330" s="1">
        <v>6</v>
      </c>
    </row>
    <row r="47331" spans="1:5" x14ac:dyDescent="0.2">
      <c r="A47331" s="5">
        <v>41892.677256944444</v>
      </c>
      <c r="B47331" t="s">
        <v>1959</v>
      </c>
      <c r="C47331" s="7" t="s">
        <v>1921</v>
      </c>
      <c r="D47331" s="1">
        <v>199993</v>
      </c>
      <c r="E47331" s="1">
        <v>1</v>
      </c>
    </row>
    <row r="47332" spans="1:5" x14ac:dyDescent="0.2">
      <c r="A47332" s="5">
        <v>41892.659131944441</v>
      </c>
      <c r="B47332" t="s">
        <v>1958</v>
      </c>
      <c r="C47332" s="7" t="s">
        <v>1956</v>
      </c>
      <c r="D47332" s="1">
        <v>34500794.129999995</v>
      </c>
      <c r="E47332" s="1">
        <v>5</v>
      </c>
    </row>
    <row r="47333" spans="1:5" x14ac:dyDescent="0.2">
      <c r="A47333" s="5">
        <v>41892.63386574074</v>
      </c>
      <c r="B47333" t="s">
        <v>1096</v>
      </c>
      <c r="C47333" s="7" t="s">
        <v>1921</v>
      </c>
      <c r="D47333" s="1">
        <v>413065.06</v>
      </c>
      <c r="E47333" s="1">
        <v>5</v>
      </c>
    </row>
    <row r="47334" spans="1:5" x14ac:dyDescent="0.2">
      <c r="A47334" s="5">
        <v>41892.590127314812</v>
      </c>
      <c r="B47334" t="s">
        <v>1958</v>
      </c>
      <c r="C47334" s="7" t="s">
        <v>1956</v>
      </c>
      <c r="D47334" s="1">
        <v>3797816.72</v>
      </c>
      <c r="E47334" s="1">
        <v>2</v>
      </c>
    </row>
    <row r="47335" spans="1:5" x14ac:dyDescent="0.2">
      <c r="A47335" s="5">
        <v>41892.582465277781</v>
      </c>
      <c r="B47335" t="s">
        <v>1957</v>
      </c>
      <c r="C47335" s="7" t="s">
        <v>1703</v>
      </c>
      <c r="D47335" s="1">
        <v>350000</v>
      </c>
      <c r="E47335" s="1">
        <v>2</v>
      </c>
    </row>
    <row r="47336" spans="1:5" x14ac:dyDescent="0.2">
      <c r="A47336" s="5">
        <v>41892.561296296299</v>
      </c>
      <c r="B47336" t="s">
        <v>1955</v>
      </c>
      <c r="C47336" s="7" t="s">
        <v>1956</v>
      </c>
      <c r="D47336" s="1">
        <v>247500</v>
      </c>
      <c r="E47336" s="1">
        <v>4</v>
      </c>
    </row>
    <row r="47337" spans="1:5" x14ac:dyDescent="0.2">
      <c r="A47337" s="5">
        <v>41892.481238425928</v>
      </c>
      <c r="B47337" t="s">
        <v>1954</v>
      </c>
      <c r="C47337" s="7" t="s">
        <v>1851</v>
      </c>
      <c r="D47337" s="1">
        <v>60000000</v>
      </c>
      <c r="E47337" s="1">
        <v>4</v>
      </c>
    </row>
    <row r="47338" spans="1:5" x14ac:dyDescent="0.2">
      <c r="A47338" s="5">
        <v>41892.458923611113</v>
      </c>
      <c r="B47338" t="s">
        <v>1952</v>
      </c>
      <c r="C47338" s="7" t="s">
        <v>1953</v>
      </c>
      <c r="D47338" s="1">
        <v>400000</v>
      </c>
      <c r="E47338" s="1">
        <v>1</v>
      </c>
    </row>
    <row r="47339" spans="1:5" x14ac:dyDescent="0.2">
      <c r="A47339" s="5">
        <v>41892.431863425925</v>
      </c>
      <c r="B47339" t="s">
        <v>1951</v>
      </c>
      <c r="C47339" s="7" t="s">
        <v>1910</v>
      </c>
      <c r="D47339" s="1">
        <v>2130375</v>
      </c>
      <c r="E47339" s="1">
        <v>2</v>
      </c>
    </row>
    <row r="47340" spans="1:5" x14ac:dyDescent="0.2">
      <c r="A47340" s="5">
        <v>41892.401192129626</v>
      </c>
      <c r="B47340" t="s">
        <v>1950</v>
      </c>
      <c r="C47340" s="7" t="s">
        <v>1910</v>
      </c>
      <c r="D47340" s="1">
        <v>127397.26</v>
      </c>
      <c r="E47340" s="1">
        <v>1</v>
      </c>
    </row>
    <row r="47341" spans="1:5" x14ac:dyDescent="0.2">
      <c r="A47341" s="5">
        <v>41891.740335648145</v>
      </c>
      <c r="B47341" t="s">
        <v>253</v>
      </c>
      <c r="C47341" s="7" t="s">
        <v>1910</v>
      </c>
      <c r="D47341" s="1">
        <v>250000</v>
      </c>
      <c r="E47341" s="1">
        <v>1</v>
      </c>
    </row>
    <row r="47342" spans="1:5" x14ac:dyDescent="0.2">
      <c r="A47342" s="5">
        <v>41891.733541666668</v>
      </c>
      <c r="B47342" t="s">
        <v>1355</v>
      </c>
      <c r="C47342" s="7" t="s">
        <v>1949</v>
      </c>
      <c r="D47342" s="1">
        <v>165000.01</v>
      </c>
      <c r="E47342" s="1">
        <v>3</v>
      </c>
    </row>
    <row r="47343" spans="1:5" x14ac:dyDescent="0.2">
      <c r="A47343" s="5">
        <v>41891.696388888886</v>
      </c>
      <c r="B47343" t="s">
        <v>1948</v>
      </c>
      <c r="C47343" s="7" t="s">
        <v>1834</v>
      </c>
      <c r="D47343" s="1">
        <v>25114.01</v>
      </c>
      <c r="E47343" s="1">
        <v>5</v>
      </c>
    </row>
    <row r="47344" spans="1:5" x14ac:dyDescent="0.2">
      <c r="A47344" s="5">
        <v>41891.694074074076</v>
      </c>
      <c r="B47344" t="s">
        <v>1005</v>
      </c>
      <c r="C47344" s="7" t="s">
        <v>1834</v>
      </c>
      <c r="D47344" s="1">
        <v>600000</v>
      </c>
      <c r="E47344" s="1">
        <v>2</v>
      </c>
    </row>
    <row r="47345" spans="1:5" x14ac:dyDescent="0.2">
      <c r="A47345" s="5">
        <v>41891.691828703704</v>
      </c>
      <c r="B47345" t="s">
        <v>1947</v>
      </c>
      <c r="C47345" s="7" t="s">
        <v>1834</v>
      </c>
      <c r="D47345" s="1">
        <v>20000</v>
      </c>
      <c r="E47345" s="1">
        <v>1</v>
      </c>
    </row>
    <row r="47346" spans="1:5" x14ac:dyDescent="0.2">
      <c r="A47346" s="5">
        <v>41891.688252314816</v>
      </c>
      <c r="B47346" t="s">
        <v>61</v>
      </c>
      <c r="C47346" s="7" t="s">
        <v>1851</v>
      </c>
      <c r="D47346" s="1">
        <v>2732603.78</v>
      </c>
      <c r="E47346" s="1">
        <v>7</v>
      </c>
    </row>
    <row r="47347" spans="1:5" x14ac:dyDescent="0.2">
      <c r="A47347" s="5">
        <v>41891.684606481482</v>
      </c>
      <c r="B47347" t="s">
        <v>913</v>
      </c>
      <c r="C47347" s="7" t="s">
        <v>1879</v>
      </c>
      <c r="D47347" s="1">
        <v>1000000</v>
      </c>
      <c r="E47347" s="1">
        <v>4</v>
      </c>
    </row>
    <row r="47348" spans="1:5" x14ac:dyDescent="0.2">
      <c r="A47348" s="5">
        <v>41891.67559027778</v>
      </c>
      <c r="B47348" t="s">
        <v>415</v>
      </c>
      <c r="C47348" s="7" t="s">
        <v>1834</v>
      </c>
      <c r="D47348" s="1">
        <v>271862.5</v>
      </c>
      <c r="E47348" s="1">
        <v>1</v>
      </c>
    </row>
    <row r="47349" spans="1:5" x14ac:dyDescent="0.2">
      <c r="A47349" s="5">
        <v>41891.673136574071</v>
      </c>
      <c r="B47349" t="s">
        <v>1945</v>
      </c>
      <c r="C47349" s="7" t="s">
        <v>1946</v>
      </c>
      <c r="D47349" s="1">
        <v>25000</v>
      </c>
      <c r="E47349" s="1">
        <v>1</v>
      </c>
    </row>
    <row r="47350" spans="1:5" x14ac:dyDescent="0.2">
      <c r="A47350" s="5">
        <v>41891.671111111114</v>
      </c>
      <c r="B47350" t="s">
        <v>415</v>
      </c>
      <c r="C47350" s="7" t="s">
        <v>1873</v>
      </c>
      <c r="D47350" s="1">
        <v>163117.5</v>
      </c>
      <c r="E47350" s="1">
        <v>1</v>
      </c>
    </row>
    <row r="47351" spans="1:5" x14ac:dyDescent="0.2">
      <c r="A47351" s="5">
        <v>41891.666875000003</v>
      </c>
      <c r="B47351" t="s">
        <v>415</v>
      </c>
      <c r="C47351" s="7" t="s">
        <v>1879</v>
      </c>
      <c r="D47351" s="1">
        <v>900000</v>
      </c>
      <c r="E47351" s="1">
        <v>3</v>
      </c>
    </row>
    <row r="47352" spans="1:5" x14ac:dyDescent="0.2">
      <c r="A47352" s="5">
        <v>41891.654907407406</v>
      </c>
      <c r="B47352" t="s">
        <v>415</v>
      </c>
      <c r="C47352" s="7" t="s">
        <v>1816</v>
      </c>
      <c r="D47352" s="1">
        <v>163117.5</v>
      </c>
      <c r="E47352" s="1">
        <v>1</v>
      </c>
    </row>
    <row r="47353" spans="1:5" x14ac:dyDescent="0.2">
      <c r="A47353" s="5">
        <v>41891.62604166667</v>
      </c>
      <c r="B47353" t="s">
        <v>847</v>
      </c>
      <c r="C47353" s="7" t="s">
        <v>1057</v>
      </c>
      <c r="D47353" s="1">
        <v>50000</v>
      </c>
      <c r="E47353" s="1">
        <v>1</v>
      </c>
    </row>
    <row r="47354" spans="1:5" x14ac:dyDescent="0.2">
      <c r="A47354" s="5">
        <v>41891.607465277775</v>
      </c>
      <c r="B47354" t="s">
        <v>1944</v>
      </c>
      <c r="C47354" s="7" t="s">
        <v>1921</v>
      </c>
      <c r="D47354" s="1">
        <v>65750</v>
      </c>
      <c r="E47354" s="1">
        <v>2</v>
      </c>
    </row>
    <row r="47355" spans="1:5" x14ac:dyDescent="0.2">
      <c r="A47355" s="5">
        <v>41891.548761574071</v>
      </c>
      <c r="B47355" t="s">
        <v>70</v>
      </c>
      <c r="C47355" s="7" t="s">
        <v>1912</v>
      </c>
      <c r="D47355" s="1">
        <v>1308901.8600000001</v>
      </c>
      <c r="E47355" s="1">
        <v>14</v>
      </c>
    </row>
    <row r="47356" spans="1:5" x14ac:dyDescent="0.2">
      <c r="A47356" s="5">
        <v>41891.509756944448</v>
      </c>
      <c r="B47356" t="s">
        <v>1943</v>
      </c>
      <c r="C47356" s="7" t="s">
        <v>1879</v>
      </c>
      <c r="D47356" s="1">
        <v>4380000</v>
      </c>
      <c r="E47356" s="1">
        <v>1</v>
      </c>
    </row>
    <row r="47357" spans="1:5" x14ac:dyDescent="0.2">
      <c r="A47357" s="5">
        <v>41891.480937499997</v>
      </c>
      <c r="B47357" t="s">
        <v>1207</v>
      </c>
      <c r="C47357" s="7" t="s">
        <v>1942</v>
      </c>
      <c r="D47357" s="1">
        <v>3000000</v>
      </c>
      <c r="E47357" s="1">
        <v>2</v>
      </c>
    </row>
    <row r="47358" spans="1:5" x14ac:dyDescent="0.2">
      <c r="A47358" s="5">
        <v>41891.463425925926</v>
      </c>
      <c r="B47358" t="s">
        <v>1941</v>
      </c>
      <c r="C47358" s="7" t="s">
        <v>1910</v>
      </c>
      <c r="D47358" s="1">
        <v>880000</v>
      </c>
      <c r="E47358" s="1">
        <v>7</v>
      </c>
    </row>
    <row r="47359" spans="1:5" x14ac:dyDescent="0.2">
      <c r="A47359" s="5">
        <v>41890.764467592591</v>
      </c>
      <c r="B47359" t="s">
        <v>986</v>
      </c>
      <c r="C47359" s="7" t="s">
        <v>1885</v>
      </c>
      <c r="D47359" s="1">
        <v>1120000</v>
      </c>
      <c r="E47359" s="1">
        <v>3</v>
      </c>
    </row>
    <row r="47360" spans="1:5" x14ac:dyDescent="0.2">
      <c r="A47360" s="5">
        <v>41890.753888888888</v>
      </c>
      <c r="B47360" t="s">
        <v>1849</v>
      </c>
      <c r="C47360" s="7" t="s">
        <v>1873</v>
      </c>
      <c r="D47360" s="1">
        <v>1588719.44</v>
      </c>
      <c r="E47360" s="1">
        <v>41</v>
      </c>
    </row>
    <row r="47361" spans="1:5" x14ac:dyDescent="0.2">
      <c r="A47361" s="5">
        <v>41890.724594907406</v>
      </c>
      <c r="B47361" t="s">
        <v>1940</v>
      </c>
      <c r="C47361" s="7" t="s">
        <v>1885</v>
      </c>
      <c r="D47361" s="1">
        <v>9000</v>
      </c>
      <c r="E47361" s="1">
        <v>1</v>
      </c>
    </row>
    <row r="47362" spans="1:5" x14ac:dyDescent="0.2">
      <c r="A47362" s="5">
        <v>41890.655729166669</v>
      </c>
      <c r="B47362" t="s">
        <v>980</v>
      </c>
      <c r="C47362" s="7" t="s">
        <v>1885</v>
      </c>
      <c r="D47362" s="1">
        <v>500000</v>
      </c>
      <c r="E47362" s="1">
        <v>1</v>
      </c>
    </row>
    <row r="47363" spans="1:5" x14ac:dyDescent="0.2">
      <c r="A47363" s="5">
        <v>41890.653344907405</v>
      </c>
      <c r="B47363" t="s">
        <v>1260</v>
      </c>
      <c r="C47363" s="7" t="s">
        <v>1885</v>
      </c>
      <c r="D47363" s="1">
        <v>76000</v>
      </c>
      <c r="E47363" s="1">
        <v>9</v>
      </c>
    </row>
    <row r="47364" spans="1:5" x14ac:dyDescent="0.2">
      <c r="A47364" s="5">
        <v>41890.652280092596</v>
      </c>
      <c r="B47364" t="s">
        <v>1383</v>
      </c>
      <c r="C47364" s="7" t="s">
        <v>1895</v>
      </c>
      <c r="D47364" s="1">
        <v>250000</v>
      </c>
      <c r="E47364" s="1">
        <v>3</v>
      </c>
    </row>
    <row r="47365" spans="1:5" x14ac:dyDescent="0.2">
      <c r="A47365" s="5">
        <v>41890.641851851855</v>
      </c>
      <c r="B47365" t="s">
        <v>1939</v>
      </c>
      <c r="C47365" s="7" t="s">
        <v>1869</v>
      </c>
      <c r="D47365" s="1">
        <v>466000</v>
      </c>
      <c r="E47365" s="1">
        <v>7</v>
      </c>
    </row>
    <row r="47366" spans="1:5" x14ac:dyDescent="0.2">
      <c r="A47366" s="5">
        <v>41890.613182870373</v>
      </c>
      <c r="B47366" t="s">
        <v>1938</v>
      </c>
      <c r="C47366" s="7" t="s">
        <v>1885</v>
      </c>
      <c r="D47366" s="1">
        <v>269170</v>
      </c>
      <c r="E47366" s="1">
        <v>4</v>
      </c>
    </row>
    <row r="47367" spans="1:5" x14ac:dyDescent="0.2">
      <c r="A47367" s="5">
        <v>41890.601770833331</v>
      </c>
      <c r="B47367" t="s">
        <v>1937</v>
      </c>
      <c r="C47367" s="7" t="s">
        <v>1885</v>
      </c>
      <c r="D47367" s="1">
        <v>15898434.529999999</v>
      </c>
      <c r="E47367" s="1">
        <v>96</v>
      </c>
    </row>
    <row r="47368" spans="1:5" x14ac:dyDescent="0.2">
      <c r="A47368" s="5">
        <v>41890.599062499998</v>
      </c>
      <c r="B47368" t="s">
        <v>1936</v>
      </c>
      <c r="C47368" s="7" t="s">
        <v>1770</v>
      </c>
      <c r="D47368" s="1">
        <v>200000</v>
      </c>
      <c r="E47368" s="1">
        <v>1</v>
      </c>
    </row>
    <row r="47369" spans="1:5" x14ac:dyDescent="0.2">
      <c r="A47369" s="5">
        <v>41890.56590277778</v>
      </c>
      <c r="B47369" t="s">
        <v>1935</v>
      </c>
      <c r="C47369" s="7" t="s">
        <v>1873</v>
      </c>
      <c r="D47369" s="1">
        <v>80000</v>
      </c>
      <c r="E47369" s="1">
        <v>2</v>
      </c>
    </row>
    <row r="47370" spans="1:5" x14ac:dyDescent="0.2">
      <c r="A47370" s="5">
        <v>41890.544050925928</v>
      </c>
      <c r="B47370" t="s">
        <v>1934</v>
      </c>
      <c r="C47370" s="7" t="s">
        <v>1910</v>
      </c>
      <c r="D47370" s="1">
        <v>200000</v>
      </c>
      <c r="E47370" s="1">
        <v>1</v>
      </c>
    </row>
    <row r="47371" spans="1:5" x14ac:dyDescent="0.2">
      <c r="A47371" s="5">
        <v>41890.455057870371</v>
      </c>
      <c r="B47371" t="s">
        <v>264</v>
      </c>
      <c r="C47371" s="7" t="s">
        <v>1885</v>
      </c>
      <c r="D47371" s="1">
        <v>150000</v>
      </c>
      <c r="E47371" s="1">
        <v>1</v>
      </c>
    </row>
    <row r="47372" spans="1:5" x14ac:dyDescent="0.2">
      <c r="A47372" s="5">
        <v>41890.393217592595</v>
      </c>
      <c r="B47372" t="s">
        <v>1933</v>
      </c>
      <c r="C47372" s="7" t="s">
        <v>1885</v>
      </c>
      <c r="D47372" s="1">
        <v>334400</v>
      </c>
      <c r="E47372" s="1">
        <v>8</v>
      </c>
    </row>
    <row r="47373" spans="1:5" x14ac:dyDescent="0.2">
      <c r="A47373" s="5">
        <v>41889.748206018521</v>
      </c>
      <c r="B47373" t="s">
        <v>624</v>
      </c>
      <c r="C47373" s="7" t="s">
        <v>1869</v>
      </c>
      <c r="D47373" s="1">
        <v>700000</v>
      </c>
      <c r="E47373" s="1">
        <v>4</v>
      </c>
    </row>
    <row r="47374" spans="1:5" x14ac:dyDescent="0.2">
      <c r="A47374" s="5">
        <v>41889.633310185185</v>
      </c>
      <c r="B47374" t="s">
        <v>1932</v>
      </c>
      <c r="C47374" s="7" t="s">
        <v>1912</v>
      </c>
      <c r="D47374" s="1">
        <v>350000</v>
      </c>
      <c r="E47374" s="1">
        <v>21</v>
      </c>
    </row>
    <row r="47375" spans="1:5" x14ac:dyDescent="0.2">
      <c r="A47375" s="5">
        <v>41887.91810185185</v>
      </c>
      <c r="B47375" t="s">
        <v>1931</v>
      </c>
      <c r="C47375" s="7" t="s">
        <v>1869</v>
      </c>
      <c r="D47375" s="1">
        <v>6255000</v>
      </c>
      <c r="E47375" s="1">
        <v>23</v>
      </c>
    </row>
    <row r="47376" spans="1:5" x14ac:dyDescent="0.2">
      <c r="A47376" s="5">
        <v>41887.827696759261</v>
      </c>
      <c r="B47376" t="s">
        <v>1930</v>
      </c>
      <c r="C47376" s="7" t="s">
        <v>1879</v>
      </c>
      <c r="D47376" s="1">
        <v>250000</v>
      </c>
      <c r="E47376" s="1">
        <v>1</v>
      </c>
    </row>
    <row r="47377" spans="1:5" x14ac:dyDescent="0.2">
      <c r="A47377" s="5">
        <v>41887.82608796296</v>
      </c>
      <c r="B47377" t="s">
        <v>1884</v>
      </c>
      <c r="C47377" s="7" t="s">
        <v>1873</v>
      </c>
      <c r="D47377" s="1">
        <v>167500</v>
      </c>
      <c r="E47377" s="1">
        <v>10</v>
      </c>
    </row>
    <row r="47378" spans="1:5" x14ac:dyDescent="0.2">
      <c r="A47378" s="5">
        <v>41887.755613425928</v>
      </c>
      <c r="B47378" t="s">
        <v>1929</v>
      </c>
      <c r="C47378" s="7" t="s">
        <v>1869</v>
      </c>
      <c r="D47378" s="1">
        <v>4084021.44</v>
      </c>
      <c r="E47378" s="1">
        <v>7</v>
      </c>
    </row>
    <row r="47379" spans="1:5" x14ac:dyDescent="0.2">
      <c r="A47379" s="5">
        <v>41887.751539351855</v>
      </c>
      <c r="B47379" t="s">
        <v>1510</v>
      </c>
      <c r="C47379" s="7" t="s">
        <v>1869</v>
      </c>
      <c r="D47379" s="1">
        <v>260000</v>
      </c>
      <c r="E47379" s="1">
        <v>5</v>
      </c>
    </row>
    <row r="47380" spans="1:5" x14ac:dyDescent="0.2">
      <c r="A47380" s="5">
        <v>41887.747094907405</v>
      </c>
      <c r="B47380" t="s">
        <v>752</v>
      </c>
      <c r="C47380" s="7" t="s">
        <v>45</v>
      </c>
      <c r="D47380" s="1">
        <v>385000</v>
      </c>
      <c r="E47380" s="1">
        <v>3</v>
      </c>
    </row>
    <row r="47381" spans="1:5" x14ac:dyDescent="0.2">
      <c r="A47381" s="5">
        <v>41887.708518518521</v>
      </c>
      <c r="B47381" t="s">
        <v>752</v>
      </c>
      <c r="C47381" s="7" t="s">
        <v>1065</v>
      </c>
      <c r="D47381" s="1">
        <v>495000</v>
      </c>
      <c r="E47381" s="1">
        <v>5</v>
      </c>
    </row>
    <row r="47382" spans="1:5" x14ac:dyDescent="0.2">
      <c r="A47382" s="5">
        <v>41887.681458333333</v>
      </c>
      <c r="B47382" t="s">
        <v>245</v>
      </c>
      <c r="C47382" s="7" t="s">
        <v>1885</v>
      </c>
      <c r="D47382" s="1">
        <v>280000</v>
      </c>
      <c r="E47382" s="1">
        <v>3</v>
      </c>
    </row>
    <row r="47383" spans="1:5" x14ac:dyDescent="0.2">
      <c r="A47383" s="5">
        <v>41887.679363425923</v>
      </c>
      <c r="B47383" t="s">
        <v>125</v>
      </c>
      <c r="C47383" s="7" t="s">
        <v>1879</v>
      </c>
      <c r="D47383" s="1">
        <v>157750</v>
      </c>
      <c r="E47383" s="1">
        <v>2</v>
      </c>
    </row>
    <row r="47384" spans="1:5" x14ac:dyDescent="0.2">
      <c r="A47384" s="5">
        <v>41887.677175925928</v>
      </c>
      <c r="B47384" t="s">
        <v>1928</v>
      </c>
      <c r="C47384" s="7" t="s">
        <v>1873</v>
      </c>
      <c r="D47384" s="1">
        <v>2450000</v>
      </c>
      <c r="E47384" s="1">
        <v>7</v>
      </c>
    </row>
    <row r="47385" spans="1:5" x14ac:dyDescent="0.2">
      <c r="A47385" s="5">
        <v>41887.676550925928</v>
      </c>
      <c r="B47385" t="s">
        <v>362</v>
      </c>
      <c r="C47385" s="7" t="s">
        <v>1873</v>
      </c>
      <c r="D47385" s="1">
        <v>200000</v>
      </c>
      <c r="E47385" s="1">
        <v>2</v>
      </c>
    </row>
    <row r="47386" spans="1:5" x14ac:dyDescent="0.2">
      <c r="A47386" s="5">
        <v>41887.65729166667</v>
      </c>
      <c r="B47386" t="s">
        <v>1927</v>
      </c>
      <c r="C47386" s="7" t="s">
        <v>1873</v>
      </c>
      <c r="D47386" s="1">
        <v>2850000</v>
      </c>
      <c r="E47386" s="1">
        <v>6</v>
      </c>
    </row>
    <row r="47387" spans="1:5" x14ac:dyDescent="0.2">
      <c r="A47387" s="5">
        <v>41887.656446759262</v>
      </c>
      <c r="B47387" t="s">
        <v>1263</v>
      </c>
      <c r="C47387" s="7" t="s">
        <v>1879</v>
      </c>
      <c r="D47387" s="1">
        <v>54755000</v>
      </c>
      <c r="E47387" s="1">
        <v>1</v>
      </c>
    </row>
    <row r="47388" spans="1:5" x14ac:dyDescent="0.2">
      <c r="A47388" s="5">
        <v>41887.656412037039</v>
      </c>
      <c r="B47388" t="s">
        <v>1926</v>
      </c>
      <c r="C47388" s="7" t="s">
        <v>1869</v>
      </c>
      <c r="D47388" s="1">
        <v>817964</v>
      </c>
      <c r="E47388" s="1">
        <v>20</v>
      </c>
    </row>
    <row r="47389" spans="1:5" x14ac:dyDescent="0.2">
      <c r="A47389" s="5">
        <v>41887.655694444446</v>
      </c>
      <c r="B47389" t="s">
        <v>1925</v>
      </c>
      <c r="C47389" s="7" t="s">
        <v>1879</v>
      </c>
      <c r="D47389" s="1">
        <v>4097000</v>
      </c>
      <c r="E47389" s="1">
        <v>7</v>
      </c>
    </row>
    <row r="47390" spans="1:5" x14ac:dyDescent="0.2">
      <c r="A47390" s="5">
        <v>41887.653703703705</v>
      </c>
      <c r="B47390" t="s">
        <v>1924</v>
      </c>
      <c r="C47390" s="7" t="s">
        <v>1869</v>
      </c>
      <c r="D47390" s="1">
        <v>265000</v>
      </c>
      <c r="E47390" s="1">
        <v>6</v>
      </c>
    </row>
    <row r="47391" spans="1:5" x14ac:dyDescent="0.2">
      <c r="A47391" s="5">
        <v>41887.643750000003</v>
      </c>
      <c r="B47391" t="s">
        <v>1923</v>
      </c>
      <c r="C47391" s="7" t="s">
        <v>1873</v>
      </c>
      <c r="D47391" s="1">
        <v>543150</v>
      </c>
      <c r="E47391" s="1">
        <v>1</v>
      </c>
    </row>
    <row r="47392" spans="1:5" x14ac:dyDescent="0.2">
      <c r="A47392" s="5">
        <v>41887.627256944441</v>
      </c>
      <c r="B47392" t="s">
        <v>1922</v>
      </c>
      <c r="C47392" s="7" t="s">
        <v>1873</v>
      </c>
      <c r="D47392" s="1">
        <v>329999.95</v>
      </c>
      <c r="E47392" s="1">
        <v>9</v>
      </c>
    </row>
    <row r="47393" spans="1:5" x14ac:dyDescent="0.2">
      <c r="A47393" s="5">
        <v>41887.625081018516</v>
      </c>
      <c r="B47393" t="s">
        <v>1417</v>
      </c>
      <c r="C47393" s="7" t="s">
        <v>1921</v>
      </c>
      <c r="D47393" s="1">
        <v>4175</v>
      </c>
      <c r="E47393" s="1">
        <v>1</v>
      </c>
    </row>
    <row r="47394" spans="1:5" x14ac:dyDescent="0.2">
      <c r="A47394" s="5">
        <v>41887.602314814816</v>
      </c>
      <c r="B47394" t="s">
        <v>752</v>
      </c>
      <c r="C47394" s="7" t="s">
        <v>1920</v>
      </c>
      <c r="D47394" s="1">
        <v>75000</v>
      </c>
      <c r="E47394" s="1">
        <v>1</v>
      </c>
    </row>
    <row r="47395" spans="1:5" x14ac:dyDescent="0.2">
      <c r="A47395" s="5">
        <v>41887.582986111112</v>
      </c>
      <c r="B47395" t="s">
        <v>1919</v>
      </c>
      <c r="C47395" s="7" t="s">
        <v>1879</v>
      </c>
      <c r="D47395" s="1">
        <v>105000</v>
      </c>
      <c r="E47395" s="1">
        <v>2</v>
      </c>
    </row>
    <row r="47396" spans="1:5" x14ac:dyDescent="0.2">
      <c r="A47396" s="5">
        <v>41887.548217592594</v>
      </c>
      <c r="B47396" t="s">
        <v>752</v>
      </c>
      <c r="C47396" s="7" t="s">
        <v>721</v>
      </c>
      <c r="D47396" s="1">
        <v>100000</v>
      </c>
      <c r="E47396" s="1">
        <v>1</v>
      </c>
    </row>
    <row r="47397" spans="1:5" x14ac:dyDescent="0.2">
      <c r="A47397" s="5">
        <v>41887.527199074073</v>
      </c>
      <c r="B47397" t="s">
        <v>99</v>
      </c>
      <c r="C47397" s="7" t="s">
        <v>1885</v>
      </c>
      <c r="D47397" s="1">
        <v>75000</v>
      </c>
      <c r="E47397" s="1">
        <v>1</v>
      </c>
    </row>
    <row r="47398" spans="1:5" x14ac:dyDescent="0.2">
      <c r="A47398" s="5">
        <v>41887.358634259261</v>
      </c>
      <c r="B47398" t="s">
        <v>1918</v>
      </c>
      <c r="C47398" s="7" t="s">
        <v>1806</v>
      </c>
      <c r="D47398" s="1">
        <v>5401216.2300000004</v>
      </c>
      <c r="E47398" s="1">
        <v>1</v>
      </c>
    </row>
    <row r="47399" spans="1:5" x14ac:dyDescent="0.2">
      <c r="A47399" s="5">
        <v>41886.825208333335</v>
      </c>
      <c r="B47399" t="s">
        <v>1917</v>
      </c>
      <c r="C47399" s="7" t="s">
        <v>1885</v>
      </c>
      <c r="D47399" s="1">
        <v>104000</v>
      </c>
      <c r="E47399" s="1">
        <v>2</v>
      </c>
    </row>
    <row r="47400" spans="1:5" x14ac:dyDescent="0.2">
      <c r="A47400" s="5">
        <v>41886.805902777778</v>
      </c>
      <c r="B47400" t="s">
        <v>509</v>
      </c>
      <c r="C47400" s="7" t="s">
        <v>1703</v>
      </c>
      <c r="D47400" s="1">
        <v>10000</v>
      </c>
      <c r="E47400" s="1">
        <v>1</v>
      </c>
    </row>
    <row r="47401" spans="1:5" x14ac:dyDescent="0.2">
      <c r="A47401" s="5">
        <v>41886.744560185187</v>
      </c>
      <c r="B47401" t="s">
        <v>1916</v>
      </c>
      <c r="C47401" s="7" t="s">
        <v>1910</v>
      </c>
      <c r="D47401" s="1">
        <v>7095709</v>
      </c>
      <c r="E47401" s="1">
        <v>2</v>
      </c>
    </row>
    <row r="47402" spans="1:5" x14ac:dyDescent="0.2">
      <c r="A47402" s="5">
        <v>41886.684074074074</v>
      </c>
      <c r="B47402" t="s">
        <v>102</v>
      </c>
      <c r="C47402" s="7" t="s">
        <v>1885</v>
      </c>
      <c r="D47402" s="1">
        <v>135725</v>
      </c>
      <c r="E47402" s="1">
        <v>1</v>
      </c>
    </row>
    <row r="47403" spans="1:5" x14ac:dyDescent="0.2">
      <c r="A47403" s="5">
        <v>41886.676111111112</v>
      </c>
      <c r="B47403" t="s">
        <v>101</v>
      </c>
      <c r="C47403" s="7" t="s">
        <v>1885</v>
      </c>
      <c r="D47403" s="1">
        <v>250000</v>
      </c>
      <c r="E47403" s="1">
        <v>3</v>
      </c>
    </row>
    <row r="47404" spans="1:5" x14ac:dyDescent="0.2">
      <c r="A47404" s="5">
        <v>41886.654953703706</v>
      </c>
      <c r="B47404" t="s">
        <v>1218</v>
      </c>
      <c r="C47404" s="7" t="s">
        <v>1851</v>
      </c>
      <c r="D47404" s="1">
        <v>300000</v>
      </c>
      <c r="E47404" s="1">
        <v>1</v>
      </c>
    </row>
    <row r="47405" spans="1:5" x14ac:dyDescent="0.2">
      <c r="A47405" s="5">
        <v>41886.652719907404</v>
      </c>
      <c r="B47405" t="s">
        <v>1915</v>
      </c>
      <c r="C47405" s="7" t="s">
        <v>1873</v>
      </c>
      <c r="D47405" s="1">
        <v>535000</v>
      </c>
      <c r="E47405" s="1">
        <v>7</v>
      </c>
    </row>
    <row r="47406" spans="1:5" x14ac:dyDescent="0.2">
      <c r="A47406" s="5">
        <v>41886.603750000002</v>
      </c>
      <c r="B47406" t="s">
        <v>1914</v>
      </c>
      <c r="C47406" s="7" t="s">
        <v>1885</v>
      </c>
      <c r="D47406" s="1">
        <v>66500</v>
      </c>
      <c r="E47406" s="1">
        <v>2</v>
      </c>
    </row>
    <row r="47407" spans="1:5" x14ac:dyDescent="0.2">
      <c r="A47407" s="5">
        <v>41886.593935185185</v>
      </c>
      <c r="B47407" t="s">
        <v>1913</v>
      </c>
      <c r="C47407" s="7" t="s">
        <v>1834</v>
      </c>
      <c r="D47407" s="1">
        <v>3992771.81</v>
      </c>
      <c r="E47407" s="1">
        <v>4</v>
      </c>
    </row>
    <row r="47408" spans="1:5" x14ac:dyDescent="0.2">
      <c r="A47408" s="5">
        <v>41886.578472222223</v>
      </c>
      <c r="B47408" t="s">
        <v>1729</v>
      </c>
      <c r="C47408" s="7" t="s">
        <v>1912</v>
      </c>
      <c r="D47408" s="1">
        <v>495000</v>
      </c>
      <c r="E47408" s="1">
        <v>4</v>
      </c>
    </row>
    <row r="47409" spans="1:5" x14ac:dyDescent="0.2">
      <c r="A47409" s="5">
        <v>41886.569907407407</v>
      </c>
      <c r="B47409" t="s">
        <v>1911</v>
      </c>
      <c r="C47409" s="7" t="s">
        <v>1851</v>
      </c>
      <c r="D47409" s="1">
        <v>5030822</v>
      </c>
      <c r="E47409" s="1">
        <v>4</v>
      </c>
    </row>
    <row r="47410" spans="1:5" x14ac:dyDescent="0.2">
      <c r="A47410" s="5">
        <v>41886.537303240744</v>
      </c>
      <c r="B47410" t="s">
        <v>149</v>
      </c>
      <c r="C47410" s="7" t="s">
        <v>1869</v>
      </c>
      <c r="D47410" s="1">
        <v>22658989.079999998</v>
      </c>
      <c r="E47410" s="1">
        <v>3</v>
      </c>
    </row>
    <row r="47411" spans="1:5" x14ac:dyDescent="0.2">
      <c r="A47411" s="5">
        <v>41886.492766203701</v>
      </c>
      <c r="B47411" t="s">
        <v>1468</v>
      </c>
      <c r="C47411" s="7" t="s">
        <v>1910</v>
      </c>
      <c r="D47411" s="1">
        <v>258942.55</v>
      </c>
      <c r="E47411" s="1">
        <v>2</v>
      </c>
    </row>
    <row r="47412" spans="1:5" x14ac:dyDescent="0.2">
      <c r="A47412" s="5">
        <v>41886.481828703705</v>
      </c>
      <c r="B47412" t="s">
        <v>145</v>
      </c>
      <c r="C47412" s="7" t="s">
        <v>1895</v>
      </c>
      <c r="D47412" s="1">
        <v>53780</v>
      </c>
      <c r="E47412" s="1">
        <v>2</v>
      </c>
    </row>
    <row r="47413" spans="1:5" x14ac:dyDescent="0.2">
      <c r="A47413" s="5">
        <v>41886.344259259262</v>
      </c>
      <c r="B47413" t="s">
        <v>1909</v>
      </c>
      <c r="C47413" s="7" t="s">
        <v>1873</v>
      </c>
      <c r="D47413" s="1">
        <v>1000000</v>
      </c>
      <c r="E47413" s="1">
        <v>1</v>
      </c>
    </row>
    <row r="47414" spans="1:5" x14ac:dyDescent="0.2">
      <c r="A47414" s="5">
        <v>41885.753506944442</v>
      </c>
      <c r="B47414" t="s">
        <v>1908</v>
      </c>
      <c r="C47414" s="7" t="s">
        <v>1869</v>
      </c>
      <c r="D47414" s="1">
        <v>23040</v>
      </c>
      <c r="E47414" s="1">
        <v>1</v>
      </c>
    </row>
    <row r="47415" spans="1:5" x14ac:dyDescent="0.2">
      <c r="A47415" s="5">
        <v>41885.718472222223</v>
      </c>
      <c r="B47415" t="s">
        <v>1907</v>
      </c>
      <c r="C47415" s="7" t="s">
        <v>1846</v>
      </c>
      <c r="D47415" s="1">
        <v>35000</v>
      </c>
      <c r="E47415" s="1">
        <v>3</v>
      </c>
    </row>
    <row r="47416" spans="1:5" x14ac:dyDescent="0.2">
      <c r="A47416" s="5">
        <v>41885.715277777781</v>
      </c>
      <c r="B47416" t="s">
        <v>1906</v>
      </c>
      <c r="C47416" s="7" t="s">
        <v>1885</v>
      </c>
      <c r="D47416" s="1">
        <v>80000</v>
      </c>
      <c r="E47416" s="1">
        <v>2</v>
      </c>
    </row>
    <row r="47417" spans="1:5" x14ac:dyDescent="0.2">
      <c r="A47417" s="5">
        <v>41885.680763888886</v>
      </c>
      <c r="B47417" t="s">
        <v>1905</v>
      </c>
      <c r="C47417" s="7" t="s">
        <v>1869</v>
      </c>
      <c r="D47417" s="1">
        <v>10891000</v>
      </c>
      <c r="E47417" s="1">
        <v>1</v>
      </c>
    </row>
    <row r="47418" spans="1:5" x14ac:dyDescent="0.2">
      <c r="A47418" s="5">
        <v>41885.652615740742</v>
      </c>
      <c r="B47418" t="s">
        <v>1904</v>
      </c>
      <c r="C47418" s="7" t="s">
        <v>1879</v>
      </c>
      <c r="D47418" s="1">
        <v>170040</v>
      </c>
      <c r="E47418" s="1">
        <v>4</v>
      </c>
    </row>
    <row r="47419" spans="1:5" x14ac:dyDescent="0.2">
      <c r="A47419" s="5">
        <v>41885.626006944447</v>
      </c>
      <c r="B47419" t="s">
        <v>1903</v>
      </c>
      <c r="C47419" s="7" t="s">
        <v>1846</v>
      </c>
      <c r="D47419" s="1">
        <v>70508.77</v>
      </c>
      <c r="E47419" s="1">
        <v>4</v>
      </c>
    </row>
    <row r="47420" spans="1:5" x14ac:dyDescent="0.2">
      <c r="A47420" s="5">
        <v>41885.621655092589</v>
      </c>
      <c r="B47420" t="s">
        <v>1902</v>
      </c>
      <c r="C47420" s="7" t="s">
        <v>1846</v>
      </c>
      <c r="D47420" s="1">
        <v>1339666.3999999999</v>
      </c>
      <c r="E47420" s="1">
        <v>4</v>
      </c>
    </row>
    <row r="47421" spans="1:5" x14ac:dyDescent="0.2">
      <c r="A47421" s="5">
        <v>41885.593958333331</v>
      </c>
      <c r="B47421" t="s">
        <v>1901</v>
      </c>
      <c r="C47421" s="7" t="s">
        <v>1879</v>
      </c>
      <c r="D47421" s="1">
        <v>300000</v>
      </c>
      <c r="E47421" s="1">
        <v>1</v>
      </c>
    </row>
    <row r="47422" spans="1:5" x14ac:dyDescent="0.2">
      <c r="A47422" s="5">
        <v>41885.580891203703</v>
      </c>
      <c r="B47422" t="s">
        <v>1900</v>
      </c>
      <c r="C47422" s="7" t="s">
        <v>1851</v>
      </c>
      <c r="D47422" s="1">
        <v>120000</v>
      </c>
      <c r="E47422" s="1">
        <v>1</v>
      </c>
    </row>
    <row r="47423" spans="1:5" x14ac:dyDescent="0.2">
      <c r="A47423" s="5">
        <v>41885.574988425928</v>
      </c>
      <c r="B47423" t="s">
        <v>752</v>
      </c>
      <c r="C47423" s="7" t="s">
        <v>158</v>
      </c>
      <c r="D47423" s="1">
        <v>95400</v>
      </c>
      <c r="E47423" s="1">
        <v>2</v>
      </c>
    </row>
    <row r="47424" spans="1:5" x14ac:dyDescent="0.2">
      <c r="A47424" s="5">
        <v>41885.449756944443</v>
      </c>
      <c r="B47424" t="s">
        <v>1899</v>
      </c>
      <c r="C47424" s="7" t="s">
        <v>1834</v>
      </c>
      <c r="D47424" s="1">
        <v>10935546</v>
      </c>
      <c r="E47424" s="1">
        <v>1</v>
      </c>
    </row>
    <row r="47425" spans="1:5" x14ac:dyDescent="0.2">
      <c r="A47425" s="5">
        <v>41884.912824074076</v>
      </c>
      <c r="B47425" t="s">
        <v>1898</v>
      </c>
      <c r="C47425" s="7" t="s">
        <v>1834</v>
      </c>
      <c r="D47425" s="1">
        <v>1705548.8</v>
      </c>
      <c r="E47425" s="1">
        <v>24</v>
      </c>
    </row>
    <row r="47426" spans="1:5" x14ac:dyDescent="0.2">
      <c r="A47426" s="5">
        <v>41884.887418981481</v>
      </c>
      <c r="B47426" t="s">
        <v>1897</v>
      </c>
      <c r="C47426" s="7" t="s">
        <v>1869</v>
      </c>
      <c r="D47426" s="1">
        <v>200000</v>
      </c>
      <c r="E47426" s="1">
        <v>6</v>
      </c>
    </row>
    <row r="47427" spans="1:5" x14ac:dyDescent="0.2">
      <c r="A47427" s="5">
        <v>41884.758101851854</v>
      </c>
      <c r="B47427" t="s">
        <v>61</v>
      </c>
      <c r="C47427" s="7" t="s">
        <v>1807</v>
      </c>
      <c r="D47427" s="1">
        <v>2463187.5</v>
      </c>
      <c r="E47427" s="1">
        <v>2</v>
      </c>
    </row>
    <row r="47428" spans="1:5" x14ac:dyDescent="0.2">
      <c r="A47428" s="5">
        <v>41884.755543981482</v>
      </c>
      <c r="B47428" t="s">
        <v>1004</v>
      </c>
      <c r="C47428" s="7" t="s">
        <v>1816</v>
      </c>
      <c r="D47428" s="1">
        <v>97720</v>
      </c>
      <c r="E47428" s="1">
        <v>1</v>
      </c>
    </row>
    <row r="47429" spans="1:5" x14ac:dyDescent="0.2">
      <c r="A47429" s="5">
        <v>41884.752500000002</v>
      </c>
      <c r="B47429" t="s">
        <v>415</v>
      </c>
      <c r="C47429" s="7" t="s">
        <v>1816</v>
      </c>
      <c r="D47429" s="1">
        <v>49695</v>
      </c>
      <c r="E47429" s="1">
        <v>1</v>
      </c>
    </row>
    <row r="47430" spans="1:5" x14ac:dyDescent="0.2">
      <c r="A47430" s="5">
        <v>41884.73809027778</v>
      </c>
      <c r="B47430" t="s">
        <v>752</v>
      </c>
      <c r="C47430" s="7" t="s">
        <v>1242</v>
      </c>
      <c r="D47430" s="1">
        <v>30000</v>
      </c>
      <c r="E47430" s="1">
        <v>1</v>
      </c>
    </row>
    <row r="47431" spans="1:5" x14ac:dyDescent="0.2">
      <c r="A47431" s="5">
        <v>41884.722118055557</v>
      </c>
      <c r="B47431" t="s">
        <v>789</v>
      </c>
      <c r="C47431" s="7" t="s">
        <v>1851</v>
      </c>
      <c r="D47431" s="1">
        <v>246400</v>
      </c>
      <c r="E47431" s="1">
        <v>3</v>
      </c>
    </row>
    <row r="47432" spans="1:5" x14ac:dyDescent="0.2">
      <c r="A47432" s="5">
        <v>41884.703819444447</v>
      </c>
      <c r="B47432" t="s">
        <v>1763</v>
      </c>
      <c r="C47432" s="7" t="s">
        <v>1885</v>
      </c>
      <c r="D47432" s="1">
        <v>271400</v>
      </c>
      <c r="E47432" s="1">
        <v>8</v>
      </c>
    </row>
    <row r="47433" spans="1:5" x14ac:dyDescent="0.2">
      <c r="A47433" s="5">
        <v>41884.680115740739</v>
      </c>
      <c r="B47433" t="s">
        <v>1896</v>
      </c>
      <c r="C47433" s="7" t="s">
        <v>1879</v>
      </c>
      <c r="D47433" s="1">
        <v>7500</v>
      </c>
      <c r="E47433" s="1">
        <v>1</v>
      </c>
    </row>
    <row r="47434" spans="1:5" x14ac:dyDescent="0.2">
      <c r="A47434" s="5">
        <v>41884.641967592594</v>
      </c>
      <c r="B47434" t="s">
        <v>1894</v>
      </c>
      <c r="C47434" s="7" t="s">
        <v>1895</v>
      </c>
      <c r="D47434" s="1">
        <v>27312500</v>
      </c>
      <c r="E47434" s="1">
        <v>1</v>
      </c>
    </row>
    <row r="47435" spans="1:5" x14ac:dyDescent="0.2">
      <c r="A47435" s="5">
        <v>41884.627175925925</v>
      </c>
      <c r="B47435" t="s">
        <v>752</v>
      </c>
      <c r="C47435" s="7" t="s">
        <v>1361</v>
      </c>
      <c r="D47435" s="1">
        <v>47087.98</v>
      </c>
      <c r="E47435" s="1">
        <v>2</v>
      </c>
    </row>
    <row r="47436" spans="1:5" x14ac:dyDescent="0.2">
      <c r="A47436" s="5">
        <v>41884.593611111108</v>
      </c>
      <c r="B47436" t="s">
        <v>1698</v>
      </c>
      <c r="C47436" s="7" t="s">
        <v>1834</v>
      </c>
      <c r="D47436" s="1">
        <v>14000</v>
      </c>
      <c r="E47436" s="1">
        <v>1</v>
      </c>
    </row>
    <row r="47437" spans="1:5" x14ac:dyDescent="0.2">
      <c r="A47437" s="5">
        <v>41884.585775462961</v>
      </c>
      <c r="B47437" t="s">
        <v>1893</v>
      </c>
      <c r="C47437" s="7" t="s">
        <v>1879</v>
      </c>
      <c r="D47437" s="1">
        <v>150500</v>
      </c>
      <c r="E47437" s="1">
        <v>9</v>
      </c>
    </row>
    <row r="47438" spans="1:5" x14ac:dyDescent="0.2">
      <c r="A47438" s="5">
        <v>41884.575439814813</v>
      </c>
      <c r="B47438" t="s">
        <v>1892</v>
      </c>
      <c r="C47438" s="7" t="s">
        <v>1816</v>
      </c>
      <c r="D47438" s="1">
        <v>187850</v>
      </c>
      <c r="E47438" s="1">
        <v>5</v>
      </c>
    </row>
    <row r="47439" spans="1:5" x14ac:dyDescent="0.2">
      <c r="A47439" s="5">
        <v>41884.496354166666</v>
      </c>
      <c r="B47439" t="s">
        <v>1891</v>
      </c>
      <c r="C47439" s="7" t="s">
        <v>1851</v>
      </c>
      <c r="D47439" s="1">
        <v>14442500</v>
      </c>
      <c r="E47439" s="1">
        <v>5</v>
      </c>
    </row>
    <row r="47440" spans="1:5" x14ac:dyDescent="0.2">
      <c r="A47440" s="5">
        <v>41884.493888888886</v>
      </c>
      <c r="B47440" t="s">
        <v>1282</v>
      </c>
      <c r="C47440" s="7" t="s">
        <v>1879</v>
      </c>
      <c r="D47440" s="1">
        <v>54775763.100000001</v>
      </c>
      <c r="E47440" s="1">
        <v>1</v>
      </c>
    </row>
    <row r="47441" spans="1:5" x14ac:dyDescent="0.2">
      <c r="A47441" s="5">
        <v>41884.462268518517</v>
      </c>
      <c r="B47441" t="s">
        <v>1890</v>
      </c>
      <c r="C47441" s="7" t="s">
        <v>1663</v>
      </c>
      <c r="D47441" s="1">
        <v>0</v>
      </c>
      <c r="E47441" s="1">
        <v>1</v>
      </c>
    </row>
    <row r="47442" spans="1:5" x14ac:dyDescent="0.2">
      <c r="A47442" s="5">
        <v>41880.76353009259</v>
      </c>
      <c r="B47442" t="s">
        <v>1745</v>
      </c>
      <c r="C47442" s="7" t="s">
        <v>1834</v>
      </c>
      <c r="D47442" s="1">
        <v>300000</v>
      </c>
      <c r="E47442" s="1">
        <v>2</v>
      </c>
    </row>
    <row r="47443" spans="1:5" x14ac:dyDescent="0.2">
      <c r="A47443" s="5">
        <v>41880.726134259261</v>
      </c>
      <c r="B47443" t="s">
        <v>1889</v>
      </c>
      <c r="C47443" s="7" t="s">
        <v>1846</v>
      </c>
      <c r="D47443" s="1">
        <v>2740728</v>
      </c>
      <c r="E47443" s="1">
        <v>45</v>
      </c>
    </row>
    <row r="47444" spans="1:5" x14ac:dyDescent="0.2">
      <c r="A47444" s="5">
        <v>41880.6797337963</v>
      </c>
      <c r="B47444" t="s">
        <v>1074</v>
      </c>
      <c r="C47444" s="7" t="s">
        <v>1885</v>
      </c>
      <c r="D47444" s="1">
        <v>210000</v>
      </c>
      <c r="E47444" s="1">
        <v>2</v>
      </c>
    </row>
    <row r="47445" spans="1:5" x14ac:dyDescent="0.2">
      <c r="A47445" s="5">
        <v>41880.675092592595</v>
      </c>
      <c r="B47445" t="s">
        <v>1888</v>
      </c>
      <c r="C47445" s="7" t="s">
        <v>1846</v>
      </c>
      <c r="D47445" s="1">
        <v>1079900.8500000001</v>
      </c>
      <c r="E47445" s="1">
        <v>28</v>
      </c>
    </row>
    <row r="47446" spans="1:5" x14ac:dyDescent="0.2">
      <c r="A47446" s="5">
        <v>41880.609293981484</v>
      </c>
      <c r="B47446" t="s">
        <v>752</v>
      </c>
      <c r="C47446" s="7" t="s">
        <v>1456</v>
      </c>
      <c r="D47446" s="1">
        <v>370000</v>
      </c>
      <c r="E47446" s="1">
        <v>3</v>
      </c>
    </row>
    <row r="47447" spans="1:5" x14ac:dyDescent="0.2">
      <c r="A47447" s="5">
        <v>41880.602546296293</v>
      </c>
      <c r="B47447" t="s">
        <v>1887</v>
      </c>
      <c r="C47447" s="7" t="s">
        <v>679</v>
      </c>
      <c r="D47447" s="1">
        <v>9054631.5</v>
      </c>
      <c r="E47447" s="1">
        <v>4</v>
      </c>
    </row>
    <row r="47448" spans="1:5" x14ac:dyDescent="0.2">
      <c r="A47448" s="5">
        <v>41880.595196759263</v>
      </c>
      <c r="B47448" t="s">
        <v>1886</v>
      </c>
      <c r="C47448" s="7" t="s">
        <v>1834</v>
      </c>
      <c r="D47448" s="1">
        <v>250000</v>
      </c>
      <c r="E47448" s="1">
        <v>1</v>
      </c>
    </row>
    <row r="47449" spans="1:5" x14ac:dyDescent="0.2">
      <c r="A47449" s="5">
        <v>41880.583865740744</v>
      </c>
      <c r="B47449" t="s">
        <v>1240</v>
      </c>
      <c r="C47449" s="7" t="s">
        <v>1834</v>
      </c>
      <c r="D47449" s="1">
        <v>4900000</v>
      </c>
      <c r="E47449" s="1">
        <v>7</v>
      </c>
    </row>
    <row r="47450" spans="1:5" x14ac:dyDescent="0.2">
      <c r="A47450" s="5">
        <v>41880.582129629627</v>
      </c>
      <c r="B47450" t="s">
        <v>1780</v>
      </c>
      <c r="C47450" s="7" t="s">
        <v>1834</v>
      </c>
      <c r="D47450" s="1">
        <v>61000</v>
      </c>
      <c r="E47450" s="1">
        <v>2</v>
      </c>
    </row>
    <row r="47451" spans="1:5" x14ac:dyDescent="0.2">
      <c r="A47451" s="5">
        <v>41880.572465277779</v>
      </c>
      <c r="B47451" t="s">
        <v>1068</v>
      </c>
      <c r="C47451" s="7" t="s">
        <v>1834</v>
      </c>
      <c r="D47451" s="1">
        <v>10000</v>
      </c>
      <c r="E47451" s="1">
        <v>1</v>
      </c>
    </row>
    <row r="47452" spans="1:5" x14ac:dyDescent="0.2">
      <c r="A47452" s="5">
        <v>41880.571921296294</v>
      </c>
      <c r="B47452" t="s">
        <v>1813</v>
      </c>
      <c r="C47452" s="7" t="s">
        <v>1885</v>
      </c>
      <c r="D47452" s="1">
        <v>645000</v>
      </c>
      <c r="E47452" s="1">
        <v>14</v>
      </c>
    </row>
    <row r="47453" spans="1:5" x14ac:dyDescent="0.2">
      <c r="A47453" s="5">
        <v>41880.563287037039</v>
      </c>
      <c r="B47453" t="s">
        <v>1884</v>
      </c>
      <c r="C47453" s="7" t="s">
        <v>1816</v>
      </c>
      <c r="D47453" s="1">
        <v>163390</v>
      </c>
      <c r="E47453" s="1">
        <v>5</v>
      </c>
    </row>
    <row r="47454" spans="1:5" x14ac:dyDescent="0.2">
      <c r="A47454" s="5">
        <v>41880.54111111111</v>
      </c>
      <c r="B47454" t="s">
        <v>366</v>
      </c>
      <c r="C47454" s="7" t="s">
        <v>1807</v>
      </c>
      <c r="D47454" s="1">
        <v>24727500</v>
      </c>
      <c r="E47454" s="1">
        <v>1</v>
      </c>
    </row>
    <row r="47455" spans="1:5" x14ac:dyDescent="0.2">
      <c r="A47455" s="5">
        <v>41880.529814814814</v>
      </c>
      <c r="B47455" t="s">
        <v>1883</v>
      </c>
      <c r="C47455" s="7" t="s">
        <v>1846</v>
      </c>
      <c r="D47455" s="1">
        <v>975000</v>
      </c>
      <c r="E47455" s="1">
        <v>1</v>
      </c>
    </row>
    <row r="47456" spans="1:5" x14ac:dyDescent="0.2">
      <c r="A47456" s="5">
        <v>41880.526342592595</v>
      </c>
      <c r="B47456" t="s">
        <v>1882</v>
      </c>
      <c r="C47456" s="7" t="s">
        <v>1846</v>
      </c>
      <c r="D47456" s="1">
        <v>1384900</v>
      </c>
      <c r="E47456" s="1">
        <v>13</v>
      </c>
    </row>
    <row r="47457" spans="1:5" x14ac:dyDescent="0.2">
      <c r="A47457" s="5">
        <v>41880.52076388889</v>
      </c>
      <c r="B47457" t="s">
        <v>1881</v>
      </c>
      <c r="C47457" s="7" t="s">
        <v>1879</v>
      </c>
      <c r="D47457" s="1">
        <v>65000</v>
      </c>
      <c r="E47457" s="1">
        <v>1</v>
      </c>
    </row>
    <row r="47458" spans="1:5" x14ac:dyDescent="0.2">
      <c r="A47458" s="5">
        <v>41880.516400462962</v>
      </c>
      <c r="B47458" t="s">
        <v>1854</v>
      </c>
      <c r="C47458" s="7" t="s">
        <v>1846</v>
      </c>
      <c r="D47458" s="1">
        <v>7106237.3200000003</v>
      </c>
      <c r="E47458" s="1">
        <v>3</v>
      </c>
    </row>
    <row r="47459" spans="1:5" x14ac:dyDescent="0.2">
      <c r="A47459" s="5">
        <v>41880.499606481484</v>
      </c>
      <c r="B47459" t="s">
        <v>1880</v>
      </c>
      <c r="C47459" s="7" t="s">
        <v>1851</v>
      </c>
      <c r="D47459" s="1">
        <v>10980000</v>
      </c>
      <c r="E47459" s="1">
        <v>5</v>
      </c>
    </row>
    <row r="47460" spans="1:5" x14ac:dyDescent="0.2">
      <c r="A47460" s="5">
        <v>41880.483287037037</v>
      </c>
      <c r="B47460" t="s">
        <v>1351</v>
      </c>
      <c r="C47460" s="7" t="s">
        <v>1879</v>
      </c>
      <c r="D47460" s="1">
        <v>6499800</v>
      </c>
      <c r="E47460" s="1">
        <v>2</v>
      </c>
    </row>
    <row r="47461" spans="1:5" x14ac:dyDescent="0.2">
      <c r="A47461" s="5">
        <v>41880.444745370369</v>
      </c>
      <c r="B47461" t="s">
        <v>1878</v>
      </c>
      <c r="C47461" s="7" t="s">
        <v>1873</v>
      </c>
      <c r="D47461" s="1">
        <v>510000</v>
      </c>
      <c r="E47461" s="1">
        <v>1</v>
      </c>
    </row>
    <row r="47462" spans="1:5" x14ac:dyDescent="0.2">
      <c r="A47462" s="5">
        <v>41880.401354166665</v>
      </c>
      <c r="B47462" t="s">
        <v>1877</v>
      </c>
      <c r="C47462" s="7" t="s">
        <v>1807</v>
      </c>
      <c r="D47462" s="1">
        <v>546450</v>
      </c>
      <c r="E47462" s="1">
        <v>1</v>
      </c>
    </row>
    <row r="47463" spans="1:5" x14ac:dyDescent="0.2">
      <c r="A47463" s="5">
        <v>41880.367303240739</v>
      </c>
      <c r="B47463" t="s">
        <v>1876</v>
      </c>
      <c r="C47463" s="7" t="s">
        <v>1851</v>
      </c>
      <c r="D47463" s="1">
        <v>500000</v>
      </c>
      <c r="E47463" s="1">
        <v>2</v>
      </c>
    </row>
    <row r="47464" spans="1:5" x14ac:dyDescent="0.2">
      <c r="A47464" s="5">
        <v>41879.768240740741</v>
      </c>
      <c r="B47464" t="s">
        <v>1875</v>
      </c>
      <c r="C47464" s="7" t="s">
        <v>1823</v>
      </c>
      <c r="D47464" s="1">
        <v>4207000</v>
      </c>
      <c r="E47464" s="1">
        <v>1</v>
      </c>
    </row>
    <row r="47465" spans="1:5" x14ac:dyDescent="0.2">
      <c r="A47465" s="5">
        <v>41879.737430555557</v>
      </c>
      <c r="B47465" t="s">
        <v>1618</v>
      </c>
      <c r="C47465" s="7" t="s">
        <v>1806</v>
      </c>
      <c r="D47465" s="1">
        <v>39999.9</v>
      </c>
      <c r="E47465" s="1">
        <v>2</v>
      </c>
    </row>
    <row r="47466" spans="1:5" x14ac:dyDescent="0.2">
      <c r="A47466" s="5">
        <v>41879.724131944444</v>
      </c>
      <c r="B47466" t="s">
        <v>1874</v>
      </c>
      <c r="C47466" s="7" t="s">
        <v>1807</v>
      </c>
      <c r="D47466" s="1">
        <v>1092550.27</v>
      </c>
      <c r="E47466" s="1">
        <v>1</v>
      </c>
    </row>
    <row r="47467" spans="1:5" x14ac:dyDescent="0.2">
      <c r="A47467" s="5">
        <v>41879.707604166666</v>
      </c>
      <c r="B47467" t="s">
        <v>1874</v>
      </c>
      <c r="C47467" s="7" t="s">
        <v>1807</v>
      </c>
      <c r="D47467" s="1">
        <v>35544495.299999997</v>
      </c>
      <c r="E47467" s="1">
        <v>1</v>
      </c>
    </row>
    <row r="47468" spans="1:5" x14ac:dyDescent="0.2">
      <c r="A47468" s="5">
        <v>41879.70449074074</v>
      </c>
      <c r="B47468" t="s">
        <v>1022</v>
      </c>
      <c r="C47468" s="7" t="s">
        <v>1873</v>
      </c>
      <c r="D47468" s="1">
        <v>300000</v>
      </c>
      <c r="E47468" s="1">
        <v>1</v>
      </c>
    </row>
    <row r="47469" spans="1:5" x14ac:dyDescent="0.2">
      <c r="A47469" s="5">
        <v>41879.620011574072</v>
      </c>
      <c r="B47469" t="s">
        <v>1872</v>
      </c>
      <c r="C47469" s="7" t="s">
        <v>1807</v>
      </c>
      <c r="D47469" s="1">
        <v>328197.87</v>
      </c>
      <c r="E47469" s="1">
        <v>4</v>
      </c>
    </row>
    <row r="47470" spans="1:5" x14ac:dyDescent="0.2">
      <c r="A47470" s="5">
        <v>41879.594421296293</v>
      </c>
      <c r="B47470" t="s">
        <v>1871</v>
      </c>
      <c r="C47470" s="7" t="s">
        <v>1816</v>
      </c>
      <c r="D47470" s="1">
        <v>300960</v>
      </c>
      <c r="E47470" s="1">
        <v>4</v>
      </c>
    </row>
    <row r="47471" spans="1:5" x14ac:dyDescent="0.2">
      <c r="A47471" s="5">
        <v>41879.578831018516</v>
      </c>
      <c r="B47471" t="s">
        <v>1870</v>
      </c>
      <c r="C47471" s="7" t="s">
        <v>1834</v>
      </c>
      <c r="D47471" s="1">
        <v>2190661.19</v>
      </c>
      <c r="E47471" s="1">
        <v>1</v>
      </c>
    </row>
    <row r="47472" spans="1:5" x14ac:dyDescent="0.2">
      <c r="A47472" s="5">
        <v>41879.562326388892</v>
      </c>
      <c r="B47472" t="s">
        <v>985</v>
      </c>
      <c r="C47472" s="7" t="s">
        <v>1869</v>
      </c>
      <c r="D47472" s="1">
        <v>105000</v>
      </c>
      <c r="E47472" s="1">
        <v>3</v>
      </c>
    </row>
    <row r="47473" spans="1:5" x14ac:dyDescent="0.2">
      <c r="A47473" s="5">
        <v>41879.519456018519</v>
      </c>
      <c r="B47473" t="s">
        <v>1868</v>
      </c>
      <c r="C47473" s="7" t="s">
        <v>1869</v>
      </c>
      <c r="D47473" s="1">
        <v>539425.78</v>
      </c>
      <c r="E47473" s="1">
        <v>1</v>
      </c>
    </row>
    <row r="47474" spans="1:5" x14ac:dyDescent="0.2">
      <c r="A47474" s="5">
        <v>41879.498472222222</v>
      </c>
      <c r="B47474" t="s">
        <v>1867</v>
      </c>
      <c r="C47474" s="7" t="s">
        <v>1807</v>
      </c>
      <c r="D47474" s="1">
        <v>545125.1</v>
      </c>
      <c r="E47474" s="1">
        <v>8</v>
      </c>
    </row>
    <row r="47475" spans="1:5" x14ac:dyDescent="0.2">
      <c r="A47475" s="5">
        <v>41879.483738425923</v>
      </c>
      <c r="B47475" t="s">
        <v>1866</v>
      </c>
      <c r="C47475" s="7" t="s">
        <v>1807</v>
      </c>
      <c r="D47475" s="1">
        <v>6343800</v>
      </c>
      <c r="E47475" s="1">
        <v>2</v>
      </c>
    </row>
    <row r="47476" spans="1:5" x14ac:dyDescent="0.2">
      <c r="A47476" s="5">
        <v>41878.905023148145</v>
      </c>
      <c r="B47476" t="s">
        <v>1865</v>
      </c>
      <c r="C47476" s="7" t="s">
        <v>1806</v>
      </c>
      <c r="D47476" s="1">
        <v>17961900</v>
      </c>
      <c r="E47476" s="1">
        <v>63</v>
      </c>
    </row>
    <row r="47477" spans="1:5" x14ac:dyDescent="0.2">
      <c r="A47477" s="5">
        <v>41878.781134259261</v>
      </c>
      <c r="B47477" t="s">
        <v>1864</v>
      </c>
      <c r="C47477" s="7" t="s">
        <v>1807</v>
      </c>
      <c r="D47477" s="1">
        <v>1284000</v>
      </c>
      <c r="E47477" s="1">
        <v>15</v>
      </c>
    </row>
    <row r="47478" spans="1:5" x14ac:dyDescent="0.2">
      <c r="A47478" s="5">
        <v>41878.731226851851</v>
      </c>
      <c r="B47478" t="s">
        <v>1863</v>
      </c>
      <c r="C47478" s="7" t="s">
        <v>1846</v>
      </c>
      <c r="D47478" s="1">
        <v>14369250</v>
      </c>
      <c r="E47478" s="1">
        <v>1</v>
      </c>
    </row>
    <row r="47479" spans="1:5" x14ac:dyDescent="0.2">
      <c r="A47479" s="5">
        <v>41878.70071759259</v>
      </c>
      <c r="B47479" t="s">
        <v>1862</v>
      </c>
      <c r="C47479" s="7" t="s">
        <v>1789</v>
      </c>
      <c r="D47479" s="1">
        <v>61350000</v>
      </c>
      <c r="E47479" s="1">
        <v>6</v>
      </c>
    </row>
    <row r="47480" spans="1:5" x14ac:dyDescent="0.2">
      <c r="A47480" s="5">
        <v>41878.696226851855</v>
      </c>
      <c r="B47480" t="s">
        <v>1861</v>
      </c>
      <c r="C47480" s="7" t="s">
        <v>1770</v>
      </c>
      <c r="D47480" s="1">
        <v>86004.51</v>
      </c>
      <c r="E47480" s="1">
        <v>1</v>
      </c>
    </row>
    <row r="47481" spans="1:5" x14ac:dyDescent="0.2">
      <c r="A47481" s="5">
        <v>41878.693055555559</v>
      </c>
      <c r="B47481" t="s">
        <v>1004</v>
      </c>
      <c r="C47481" s="7" t="s">
        <v>1786</v>
      </c>
      <c r="D47481" s="1">
        <v>300343.24</v>
      </c>
      <c r="E47481" s="1">
        <v>2</v>
      </c>
    </row>
    <row r="47482" spans="1:5" x14ac:dyDescent="0.2">
      <c r="A47482" s="5">
        <v>41878.690567129626</v>
      </c>
      <c r="B47482" t="s">
        <v>61</v>
      </c>
      <c r="C47482" s="7" t="s">
        <v>1739</v>
      </c>
      <c r="D47482" s="1">
        <v>1198681.55</v>
      </c>
      <c r="E47482" s="1">
        <v>6</v>
      </c>
    </row>
    <row r="47483" spans="1:5" x14ac:dyDescent="0.2">
      <c r="A47483" s="5">
        <v>41878.688275462962</v>
      </c>
      <c r="B47483" t="s">
        <v>1860</v>
      </c>
      <c r="C47483" s="7" t="s">
        <v>1717</v>
      </c>
      <c r="D47483" s="1">
        <v>10000000</v>
      </c>
      <c r="E47483" s="1">
        <v>2</v>
      </c>
    </row>
    <row r="47484" spans="1:5" x14ac:dyDescent="0.2">
      <c r="A47484" s="5">
        <v>41878.685127314813</v>
      </c>
      <c r="B47484" t="s">
        <v>1859</v>
      </c>
      <c r="C47484" s="7" t="s">
        <v>1758</v>
      </c>
      <c r="D47484" s="1">
        <v>15477</v>
      </c>
      <c r="E47484" s="1">
        <v>1</v>
      </c>
    </row>
    <row r="47485" spans="1:5" x14ac:dyDescent="0.2">
      <c r="A47485" s="5">
        <v>41878.682118055556</v>
      </c>
      <c r="B47485" t="s">
        <v>5</v>
      </c>
      <c r="C47485" s="7" t="s">
        <v>1758</v>
      </c>
      <c r="D47485" s="1">
        <v>35359</v>
      </c>
      <c r="E47485" s="1">
        <v>4</v>
      </c>
    </row>
    <row r="47486" spans="1:5" x14ac:dyDescent="0.2">
      <c r="A47486" s="5">
        <v>41878.679363425923</v>
      </c>
      <c r="B47486" t="s">
        <v>1858</v>
      </c>
      <c r="C47486" s="7" t="s">
        <v>1758</v>
      </c>
      <c r="D47486" s="1">
        <v>15186</v>
      </c>
      <c r="E47486" s="1">
        <v>1</v>
      </c>
    </row>
    <row r="47487" spans="1:5" x14ac:dyDescent="0.2">
      <c r="A47487" s="5">
        <v>41878.674351851849</v>
      </c>
      <c r="B47487" t="s">
        <v>415</v>
      </c>
      <c r="C47487" s="7" t="s">
        <v>1770</v>
      </c>
      <c r="D47487" s="1">
        <v>100000</v>
      </c>
      <c r="E47487" s="1">
        <v>1</v>
      </c>
    </row>
    <row r="47488" spans="1:5" x14ac:dyDescent="0.2">
      <c r="A47488" s="5">
        <v>41878.666967592595</v>
      </c>
      <c r="B47488" t="s">
        <v>415</v>
      </c>
      <c r="C47488" s="7" t="s">
        <v>1770</v>
      </c>
      <c r="D47488" s="1">
        <v>75000</v>
      </c>
      <c r="E47488" s="1">
        <v>1</v>
      </c>
    </row>
    <row r="47489" spans="1:5" x14ac:dyDescent="0.2">
      <c r="A47489" s="5">
        <v>41878.660960648151</v>
      </c>
      <c r="B47489" t="s">
        <v>415</v>
      </c>
      <c r="C47489" s="7" t="s">
        <v>1770</v>
      </c>
      <c r="D47489" s="1">
        <v>100000</v>
      </c>
      <c r="E47489" s="1">
        <v>1</v>
      </c>
    </row>
    <row r="47490" spans="1:5" x14ac:dyDescent="0.2">
      <c r="A47490" s="5">
        <v>41878.658009259256</v>
      </c>
      <c r="B47490" t="s">
        <v>1857</v>
      </c>
      <c r="C47490" s="7" t="s">
        <v>1758</v>
      </c>
      <c r="D47490" s="1">
        <v>350000</v>
      </c>
      <c r="E47490" s="1">
        <v>2</v>
      </c>
    </row>
    <row r="47491" spans="1:5" x14ac:dyDescent="0.2">
      <c r="A47491" s="5">
        <v>41878.621562499997</v>
      </c>
      <c r="B47491" t="s">
        <v>1856</v>
      </c>
      <c r="C47491" s="7" t="s">
        <v>1654</v>
      </c>
      <c r="D47491" s="1">
        <v>32237.38</v>
      </c>
      <c r="E47491" s="1">
        <v>1</v>
      </c>
    </row>
    <row r="47492" spans="1:5" x14ac:dyDescent="0.2">
      <c r="A47492" s="5">
        <v>41878.602326388886</v>
      </c>
      <c r="B47492" t="s">
        <v>1436</v>
      </c>
      <c r="C47492" s="7" t="s">
        <v>1663</v>
      </c>
      <c r="D47492" s="1">
        <v>1083202.1299999999</v>
      </c>
      <c r="E47492" s="1">
        <v>20</v>
      </c>
    </row>
    <row r="47493" spans="1:5" x14ac:dyDescent="0.2">
      <c r="A47493" s="5">
        <v>41878.542650462965</v>
      </c>
      <c r="B47493" t="s">
        <v>788</v>
      </c>
      <c r="C47493" s="7" t="s">
        <v>1846</v>
      </c>
      <c r="D47493" s="1">
        <v>75000</v>
      </c>
      <c r="E47493" s="1">
        <v>2</v>
      </c>
    </row>
    <row r="47494" spans="1:5" x14ac:dyDescent="0.2">
      <c r="A47494" s="5">
        <v>41878.529479166667</v>
      </c>
      <c r="B47494" t="s">
        <v>1855</v>
      </c>
      <c r="C47494" s="7" t="s">
        <v>1806</v>
      </c>
      <c r="D47494" s="1">
        <v>1368875</v>
      </c>
      <c r="E47494" s="1">
        <v>3</v>
      </c>
    </row>
    <row r="47495" spans="1:5" x14ac:dyDescent="0.2">
      <c r="A47495" s="5">
        <v>41878.5233912037</v>
      </c>
      <c r="B47495" t="s">
        <v>1854</v>
      </c>
      <c r="C47495" s="7" t="s">
        <v>1846</v>
      </c>
      <c r="D47495" s="1">
        <v>3277305.7</v>
      </c>
      <c r="E47495" s="1">
        <v>1</v>
      </c>
    </row>
    <row r="47496" spans="1:5" x14ac:dyDescent="0.2">
      <c r="A47496" s="5">
        <v>41878.518611111111</v>
      </c>
      <c r="B47496" t="s">
        <v>1853</v>
      </c>
      <c r="C47496" s="7" t="s">
        <v>1816</v>
      </c>
      <c r="D47496" s="1">
        <v>3247117.63</v>
      </c>
      <c r="E47496" s="1">
        <v>1</v>
      </c>
    </row>
    <row r="47497" spans="1:5" x14ac:dyDescent="0.2">
      <c r="A47497" s="5">
        <v>41878.465069444443</v>
      </c>
      <c r="B47497" t="s">
        <v>1526</v>
      </c>
      <c r="C47497" s="7" t="s">
        <v>1418</v>
      </c>
      <c r="D47497" s="1">
        <v>16252965</v>
      </c>
      <c r="E47497" s="1">
        <v>30</v>
      </c>
    </row>
    <row r="47498" spans="1:5" x14ac:dyDescent="0.2">
      <c r="A47498" s="5">
        <v>41877.851342592592</v>
      </c>
      <c r="B47498" t="s">
        <v>1852</v>
      </c>
      <c r="C47498" s="7" t="s">
        <v>1789</v>
      </c>
      <c r="D47498" s="1">
        <v>15000</v>
      </c>
      <c r="E47498" s="1">
        <v>2</v>
      </c>
    </row>
    <row r="47499" spans="1:5" x14ac:dyDescent="0.2">
      <c r="A47499" s="5">
        <v>41877.736273148148</v>
      </c>
      <c r="B47499" t="s">
        <v>1850</v>
      </c>
      <c r="C47499" s="7" t="s">
        <v>1851</v>
      </c>
      <c r="D47499" s="1">
        <v>199300.1</v>
      </c>
      <c r="E47499" s="1">
        <v>1</v>
      </c>
    </row>
    <row r="47500" spans="1:5" x14ac:dyDescent="0.2">
      <c r="A47500" s="5">
        <v>41877.714895833335</v>
      </c>
      <c r="B47500" t="s">
        <v>1849</v>
      </c>
      <c r="C47500" s="7" t="s">
        <v>1806</v>
      </c>
      <c r="D47500" s="1">
        <v>5066656.9800000004</v>
      </c>
      <c r="E47500" s="1">
        <v>99</v>
      </c>
    </row>
    <row r="47501" spans="1:5" x14ac:dyDescent="0.2">
      <c r="A47501" s="5">
        <v>41877.703368055554</v>
      </c>
      <c r="B47501" t="s">
        <v>738</v>
      </c>
      <c r="C47501" s="7" t="s">
        <v>1807</v>
      </c>
      <c r="D47501" s="1">
        <v>176175</v>
      </c>
      <c r="E47501" s="1">
        <v>1</v>
      </c>
    </row>
    <row r="47502" spans="1:5" x14ac:dyDescent="0.2">
      <c r="A47502" s="5">
        <v>41877.701516203706</v>
      </c>
      <c r="B47502" t="s">
        <v>245</v>
      </c>
      <c r="C47502" s="7" t="s">
        <v>1807</v>
      </c>
      <c r="D47502" s="1">
        <v>30000</v>
      </c>
      <c r="E47502" s="1">
        <v>1</v>
      </c>
    </row>
    <row r="47503" spans="1:5" x14ac:dyDescent="0.2">
      <c r="A47503" s="5">
        <v>41877.699074074073</v>
      </c>
      <c r="B47503" t="s">
        <v>1085</v>
      </c>
      <c r="C47503" s="7" t="s">
        <v>1807</v>
      </c>
      <c r="D47503" s="1">
        <v>165000</v>
      </c>
      <c r="E47503" s="1">
        <v>1</v>
      </c>
    </row>
    <row r="47504" spans="1:5" x14ac:dyDescent="0.2">
      <c r="A47504" s="5">
        <v>41877.696423611109</v>
      </c>
      <c r="B47504" t="s">
        <v>125</v>
      </c>
      <c r="C47504" s="7" t="s">
        <v>1807</v>
      </c>
      <c r="D47504" s="1">
        <v>120000</v>
      </c>
      <c r="E47504" s="1">
        <v>3</v>
      </c>
    </row>
    <row r="47505" spans="1:5" x14ac:dyDescent="0.2">
      <c r="A47505" s="5">
        <v>41877.692650462966</v>
      </c>
      <c r="B47505" t="s">
        <v>362</v>
      </c>
      <c r="C47505" s="7" t="s">
        <v>1807</v>
      </c>
      <c r="D47505" s="1">
        <v>200000</v>
      </c>
      <c r="E47505" s="1">
        <v>1</v>
      </c>
    </row>
    <row r="47506" spans="1:5" x14ac:dyDescent="0.2">
      <c r="A47506" s="5">
        <v>41877.690115740741</v>
      </c>
      <c r="B47506" t="s">
        <v>362</v>
      </c>
      <c r="C47506" s="7" t="s">
        <v>1807</v>
      </c>
      <c r="D47506" s="1">
        <v>125000</v>
      </c>
      <c r="E47506" s="1">
        <v>2</v>
      </c>
    </row>
    <row r="47507" spans="1:5" x14ac:dyDescent="0.2">
      <c r="A47507" s="5">
        <v>41877.680821759262</v>
      </c>
      <c r="B47507" t="s">
        <v>1848</v>
      </c>
      <c r="C47507" s="7" t="s">
        <v>1806</v>
      </c>
      <c r="D47507" s="1">
        <v>4722031.38</v>
      </c>
      <c r="E47507" s="1">
        <v>2</v>
      </c>
    </row>
    <row r="47508" spans="1:5" x14ac:dyDescent="0.2">
      <c r="A47508" s="5">
        <v>41877.670474537037</v>
      </c>
      <c r="B47508" t="s">
        <v>1847</v>
      </c>
      <c r="C47508" s="7" t="s">
        <v>1846</v>
      </c>
      <c r="D47508" s="1">
        <v>1500000</v>
      </c>
      <c r="E47508" s="1">
        <v>1</v>
      </c>
    </row>
    <row r="47509" spans="1:5" x14ac:dyDescent="0.2">
      <c r="A47509" s="5">
        <v>41877.626701388886</v>
      </c>
      <c r="B47509" t="s">
        <v>655</v>
      </c>
      <c r="C47509" s="7" t="s">
        <v>1806</v>
      </c>
      <c r="D47509" s="1">
        <v>496000</v>
      </c>
      <c r="E47509" s="1">
        <v>8</v>
      </c>
    </row>
    <row r="47510" spans="1:5" x14ac:dyDescent="0.2">
      <c r="A47510" s="5">
        <v>41877.61204861111</v>
      </c>
      <c r="B47510" t="s">
        <v>1847</v>
      </c>
      <c r="C47510" s="7" t="s">
        <v>1806</v>
      </c>
      <c r="D47510" s="1">
        <v>1000000</v>
      </c>
      <c r="E47510" s="1">
        <v>1</v>
      </c>
    </row>
    <row r="47511" spans="1:5" x14ac:dyDescent="0.2">
      <c r="A47511" s="5">
        <v>41877.611921296295</v>
      </c>
      <c r="B47511" t="s">
        <v>1279</v>
      </c>
      <c r="C47511" s="7" t="s">
        <v>1846</v>
      </c>
      <c r="D47511" s="1">
        <v>10000</v>
      </c>
      <c r="E47511" s="1">
        <v>1</v>
      </c>
    </row>
    <row r="47512" spans="1:5" x14ac:dyDescent="0.2">
      <c r="A47512" s="5">
        <v>41877.575613425928</v>
      </c>
      <c r="B47512" t="s">
        <v>1845</v>
      </c>
      <c r="C47512" s="7" t="s">
        <v>1806</v>
      </c>
      <c r="D47512" s="1">
        <v>182000000</v>
      </c>
      <c r="E47512" s="1">
        <v>13</v>
      </c>
    </row>
    <row r="47513" spans="1:5" x14ac:dyDescent="0.2">
      <c r="A47513" s="5">
        <v>41877.530324074076</v>
      </c>
      <c r="B47513" t="s">
        <v>1811</v>
      </c>
      <c r="C47513" s="7" t="s">
        <v>1807</v>
      </c>
      <c r="D47513" s="1">
        <v>16310760</v>
      </c>
      <c r="E47513" s="1">
        <v>1</v>
      </c>
    </row>
    <row r="47514" spans="1:5" x14ac:dyDescent="0.2">
      <c r="A47514" s="5">
        <v>41877.475335648145</v>
      </c>
      <c r="B47514" t="s">
        <v>1417</v>
      </c>
      <c r="C47514" s="7" t="s">
        <v>1834</v>
      </c>
      <c r="D47514" s="1">
        <v>50000</v>
      </c>
      <c r="E47514" s="1">
        <v>1</v>
      </c>
    </row>
    <row r="47515" spans="1:5" x14ac:dyDescent="0.2">
      <c r="A47515" s="5">
        <v>41877.470393518517</v>
      </c>
      <c r="B47515" t="s">
        <v>1844</v>
      </c>
      <c r="C47515" s="7" t="s">
        <v>1806</v>
      </c>
      <c r="D47515" s="1">
        <v>5553390</v>
      </c>
      <c r="E47515" s="1">
        <v>1</v>
      </c>
    </row>
    <row r="47516" spans="1:5" x14ac:dyDescent="0.2">
      <c r="A47516" s="5">
        <v>41877.466064814813</v>
      </c>
      <c r="B47516" t="s">
        <v>1843</v>
      </c>
      <c r="C47516" s="7" t="s">
        <v>1806</v>
      </c>
      <c r="D47516" s="1">
        <v>261336</v>
      </c>
      <c r="E47516" s="1">
        <v>1</v>
      </c>
    </row>
    <row r="47517" spans="1:5" x14ac:dyDescent="0.2">
      <c r="A47517" s="5">
        <v>41877.448796296296</v>
      </c>
      <c r="B47517" t="s">
        <v>1386</v>
      </c>
      <c r="C47517" s="7" t="s">
        <v>1834</v>
      </c>
      <c r="D47517" s="1">
        <v>200000</v>
      </c>
      <c r="E47517" s="1">
        <v>8</v>
      </c>
    </row>
    <row r="47518" spans="1:5" x14ac:dyDescent="0.2">
      <c r="A47518" s="5">
        <v>41876.866782407407</v>
      </c>
      <c r="B47518" t="s">
        <v>1220</v>
      </c>
      <c r="C47518" s="7" t="s">
        <v>1807</v>
      </c>
      <c r="D47518" s="1">
        <v>5444822.5</v>
      </c>
      <c r="E47518" s="1">
        <v>1</v>
      </c>
    </row>
    <row r="47519" spans="1:5" x14ac:dyDescent="0.2">
      <c r="A47519" s="5">
        <v>41876.770208333335</v>
      </c>
      <c r="B47519" t="s">
        <v>1842</v>
      </c>
      <c r="C47519" s="7" t="s">
        <v>1806</v>
      </c>
      <c r="D47519" s="1">
        <v>50200</v>
      </c>
      <c r="E47519" s="1">
        <v>3</v>
      </c>
    </row>
    <row r="47520" spans="1:5" x14ac:dyDescent="0.2">
      <c r="A47520" s="5">
        <v>41876.769270833334</v>
      </c>
      <c r="B47520" t="s">
        <v>1841</v>
      </c>
      <c r="C47520" s="7" t="s">
        <v>1770</v>
      </c>
      <c r="D47520" s="1">
        <v>591500</v>
      </c>
      <c r="E47520" s="1">
        <v>8</v>
      </c>
    </row>
    <row r="47521" spans="1:5" x14ac:dyDescent="0.2">
      <c r="A47521" s="5">
        <v>41876.684687499997</v>
      </c>
      <c r="B47521" t="s">
        <v>1840</v>
      </c>
      <c r="C47521" s="7" t="s">
        <v>1770</v>
      </c>
      <c r="D47521" s="1">
        <v>41040</v>
      </c>
      <c r="E47521" s="1">
        <v>1</v>
      </c>
    </row>
    <row r="47522" spans="1:5" x14ac:dyDescent="0.2">
      <c r="A47522" s="5">
        <v>41876.667916666665</v>
      </c>
      <c r="B47522" t="s">
        <v>1839</v>
      </c>
      <c r="C47522" s="7" t="s">
        <v>1786</v>
      </c>
      <c r="D47522" s="1">
        <v>31833.48</v>
      </c>
      <c r="E47522" s="1">
        <v>1</v>
      </c>
    </row>
    <row r="47523" spans="1:5" x14ac:dyDescent="0.2">
      <c r="A47523" s="5">
        <v>41876.623738425929</v>
      </c>
      <c r="B47523" t="s">
        <v>1838</v>
      </c>
      <c r="C47523" s="7" t="s">
        <v>1786</v>
      </c>
      <c r="D47523" s="1">
        <v>2311000</v>
      </c>
      <c r="E47523" s="1">
        <v>16</v>
      </c>
    </row>
    <row r="47524" spans="1:5" x14ac:dyDescent="0.2">
      <c r="A47524" s="5">
        <v>41876.5940162037</v>
      </c>
      <c r="B47524" t="s">
        <v>175</v>
      </c>
      <c r="C47524" s="7" t="s">
        <v>1789</v>
      </c>
      <c r="D47524" s="1">
        <v>250000</v>
      </c>
      <c r="E47524" s="1">
        <v>3</v>
      </c>
    </row>
    <row r="47525" spans="1:5" x14ac:dyDescent="0.2">
      <c r="A47525" s="5">
        <v>41876.542060185187</v>
      </c>
      <c r="B47525" t="s">
        <v>1837</v>
      </c>
      <c r="C47525" s="7" t="s">
        <v>1806</v>
      </c>
      <c r="D47525" s="1">
        <v>225000</v>
      </c>
      <c r="E47525" s="1">
        <v>2</v>
      </c>
    </row>
    <row r="47526" spans="1:5" x14ac:dyDescent="0.2">
      <c r="A47526" s="5">
        <v>41876.539340277777</v>
      </c>
      <c r="B47526" t="s">
        <v>1835</v>
      </c>
      <c r="C47526" s="7" t="s">
        <v>1836</v>
      </c>
      <c r="D47526" s="1">
        <v>2938647.85</v>
      </c>
      <c r="E47526" s="1">
        <v>119</v>
      </c>
    </row>
    <row r="47527" spans="1:5" x14ac:dyDescent="0.2">
      <c r="A47527" s="5">
        <v>41873.673946759256</v>
      </c>
      <c r="B47527" t="s">
        <v>1833</v>
      </c>
      <c r="C47527" s="7" t="s">
        <v>1834</v>
      </c>
      <c r="D47527" s="1">
        <v>1200000</v>
      </c>
      <c r="E47527" s="1">
        <v>2</v>
      </c>
    </row>
    <row r="47528" spans="1:5" x14ac:dyDescent="0.2">
      <c r="A47528" s="5">
        <v>41873.659328703703</v>
      </c>
      <c r="B47528" t="s">
        <v>1832</v>
      </c>
      <c r="C47528" s="7" t="s">
        <v>1770</v>
      </c>
      <c r="D47528" s="1">
        <v>6184728</v>
      </c>
      <c r="E47528" s="1">
        <v>2</v>
      </c>
    </row>
    <row r="47529" spans="1:5" x14ac:dyDescent="0.2">
      <c r="A47529" s="5">
        <v>41873.625092592592</v>
      </c>
      <c r="B47529" t="s">
        <v>847</v>
      </c>
      <c r="C47529" s="7" t="s">
        <v>1057</v>
      </c>
      <c r="D47529" s="1">
        <v>225000</v>
      </c>
      <c r="E47529" s="1">
        <v>1</v>
      </c>
    </row>
    <row r="47530" spans="1:5" x14ac:dyDescent="0.2">
      <c r="A47530" s="5">
        <v>41873.617152777777</v>
      </c>
      <c r="B47530" t="s">
        <v>1831</v>
      </c>
      <c r="C47530" s="7" t="s">
        <v>1770</v>
      </c>
      <c r="D47530" s="1">
        <v>10699058.34</v>
      </c>
      <c r="E47530" s="1">
        <v>38</v>
      </c>
    </row>
    <row r="47531" spans="1:5" x14ac:dyDescent="0.2">
      <c r="A47531" s="5">
        <v>41873.614861111113</v>
      </c>
      <c r="B47531" t="s">
        <v>847</v>
      </c>
      <c r="C47531" s="7" t="s">
        <v>1287</v>
      </c>
      <c r="D47531" s="1">
        <v>330000</v>
      </c>
      <c r="E47531" s="1">
        <v>1</v>
      </c>
    </row>
    <row r="47532" spans="1:5" x14ac:dyDescent="0.2">
      <c r="A47532" s="5">
        <v>41873.603726851848</v>
      </c>
      <c r="B47532" t="s">
        <v>1830</v>
      </c>
      <c r="C47532" s="7" t="s">
        <v>1708</v>
      </c>
      <c r="D47532" s="1">
        <v>1097250</v>
      </c>
      <c r="E47532" s="1">
        <v>1</v>
      </c>
    </row>
    <row r="47533" spans="1:5" x14ac:dyDescent="0.2">
      <c r="A47533" s="5">
        <v>41873.583379629628</v>
      </c>
      <c r="B47533" t="s">
        <v>1830</v>
      </c>
      <c r="C47533" s="7" t="s">
        <v>1703</v>
      </c>
      <c r="D47533" s="1">
        <v>605914</v>
      </c>
      <c r="E47533" s="1">
        <v>1</v>
      </c>
    </row>
    <row r="47534" spans="1:5" x14ac:dyDescent="0.2">
      <c r="A47534" s="5">
        <v>41873.574664351851</v>
      </c>
      <c r="B47534" t="s">
        <v>5</v>
      </c>
      <c r="C47534" s="7" t="s">
        <v>1683</v>
      </c>
      <c r="D47534" s="1">
        <v>16945.189999999999</v>
      </c>
      <c r="E47534" s="1">
        <v>4</v>
      </c>
    </row>
    <row r="47535" spans="1:5" x14ac:dyDescent="0.2">
      <c r="A47535" s="5">
        <v>41873.572094907409</v>
      </c>
      <c r="B47535" t="s">
        <v>61</v>
      </c>
      <c r="C47535" s="7" t="s">
        <v>1748</v>
      </c>
      <c r="D47535" s="1">
        <v>4346419.3499999996</v>
      </c>
      <c r="E47535" s="1">
        <v>3</v>
      </c>
    </row>
    <row r="47536" spans="1:5" x14ac:dyDescent="0.2">
      <c r="A47536" s="5">
        <v>41873.569074074076</v>
      </c>
      <c r="B47536" t="s">
        <v>1004</v>
      </c>
      <c r="C47536" s="7" t="s">
        <v>1683</v>
      </c>
      <c r="D47536" s="1">
        <v>588630.80000000005</v>
      </c>
      <c r="E47536" s="1">
        <v>1</v>
      </c>
    </row>
    <row r="47537" spans="1:5" x14ac:dyDescent="0.2">
      <c r="A47537" s="5">
        <v>41873.566319444442</v>
      </c>
      <c r="B47537" t="s">
        <v>415</v>
      </c>
      <c r="C47537" s="7" t="s">
        <v>1758</v>
      </c>
      <c r="D47537" s="1">
        <v>100000</v>
      </c>
      <c r="E47537" s="1">
        <v>1</v>
      </c>
    </row>
    <row r="47538" spans="1:5" x14ac:dyDescent="0.2">
      <c r="A47538" s="5">
        <v>41873.555879629632</v>
      </c>
      <c r="B47538" t="s">
        <v>847</v>
      </c>
      <c r="C47538" s="7" t="s">
        <v>1009</v>
      </c>
      <c r="D47538" s="1">
        <v>135000</v>
      </c>
      <c r="E47538" s="1">
        <v>3</v>
      </c>
    </row>
    <row r="47539" spans="1:5" x14ac:dyDescent="0.2">
      <c r="A47539" s="5">
        <v>41873.548275462963</v>
      </c>
      <c r="B47539" t="s">
        <v>415</v>
      </c>
      <c r="C47539" s="7" t="s">
        <v>1683</v>
      </c>
      <c r="D47539" s="1">
        <v>600000</v>
      </c>
      <c r="E47539" s="1">
        <v>1</v>
      </c>
    </row>
    <row r="47540" spans="1:5" x14ac:dyDescent="0.2">
      <c r="A47540" s="5">
        <v>41873.545949074076</v>
      </c>
      <c r="B47540" t="s">
        <v>415</v>
      </c>
      <c r="C47540" s="7" t="s">
        <v>1663</v>
      </c>
      <c r="D47540" s="1">
        <v>150000</v>
      </c>
      <c r="E47540" s="1">
        <v>1</v>
      </c>
    </row>
    <row r="47541" spans="1:5" x14ac:dyDescent="0.2">
      <c r="A47541" s="5">
        <v>41873.544895833336</v>
      </c>
      <c r="B47541" t="s">
        <v>1829</v>
      </c>
      <c r="C47541" s="7" t="s">
        <v>1770</v>
      </c>
      <c r="D47541" s="1">
        <v>16381033.92</v>
      </c>
      <c r="E47541" s="1">
        <v>4</v>
      </c>
    </row>
    <row r="47542" spans="1:5" x14ac:dyDescent="0.2">
      <c r="A47542" s="5">
        <v>41873.542233796295</v>
      </c>
      <c r="B47542" t="s">
        <v>847</v>
      </c>
      <c r="C47542" s="7" t="s">
        <v>1490</v>
      </c>
      <c r="D47542" s="1">
        <v>315000</v>
      </c>
      <c r="E47542" s="1">
        <v>2</v>
      </c>
    </row>
    <row r="47543" spans="1:5" x14ac:dyDescent="0.2">
      <c r="A47543" s="5">
        <v>41873.519386574073</v>
      </c>
      <c r="B47543" t="s">
        <v>752</v>
      </c>
      <c r="C47543" s="7" t="s">
        <v>1169</v>
      </c>
      <c r="D47543" s="1">
        <v>700000</v>
      </c>
      <c r="E47543" s="1">
        <v>3</v>
      </c>
    </row>
    <row r="47544" spans="1:5" x14ac:dyDescent="0.2">
      <c r="A47544" s="5">
        <v>41873.515706018516</v>
      </c>
      <c r="B47544" t="s">
        <v>1828</v>
      </c>
      <c r="C47544" s="7" t="s">
        <v>1786</v>
      </c>
      <c r="D47544" s="1">
        <v>36526205.420000002</v>
      </c>
      <c r="E47544" s="1">
        <v>4</v>
      </c>
    </row>
    <row r="47545" spans="1:5" x14ac:dyDescent="0.2">
      <c r="A47545" s="5">
        <v>41873.508020833331</v>
      </c>
      <c r="B47545" t="s">
        <v>1004</v>
      </c>
      <c r="C47545" s="7" t="s">
        <v>1331</v>
      </c>
      <c r="D47545" s="1">
        <v>650000</v>
      </c>
      <c r="E47545" s="1">
        <v>4</v>
      </c>
    </row>
    <row r="47546" spans="1:5" x14ac:dyDescent="0.2">
      <c r="A47546" s="5">
        <v>41873.494560185187</v>
      </c>
      <c r="B47546" t="s">
        <v>752</v>
      </c>
      <c r="C47546" s="7" t="s">
        <v>1317</v>
      </c>
      <c r="D47546" s="1">
        <v>481500</v>
      </c>
      <c r="E47546" s="1">
        <v>7</v>
      </c>
    </row>
    <row r="47547" spans="1:5" x14ac:dyDescent="0.2">
      <c r="A47547" s="5">
        <v>41873.487476851849</v>
      </c>
      <c r="B47547" t="s">
        <v>415</v>
      </c>
      <c r="C47547" s="7" t="s">
        <v>1197</v>
      </c>
      <c r="D47547" s="1">
        <v>500000</v>
      </c>
      <c r="E47547" s="1">
        <v>2</v>
      </c>
    </row>
    <row r="47548" spans="1:5" x14ac:dyDescent="0.2">
      <c r="A47548" s="5">
        <v>41873.4765625</v>
      </c>
      <c r="B47548" t="s">
        <v>1510</v>
      </c>
      <c r="C47548" s="7" t="s">
        <v>1770</v>
      </c>
      <c r="D47548" s="1">
        <v>430000</v>
      </c>
      <c r="E47548" s="1">
        <v>6</v>
      </c>
    </row>
    <row r="47549" spans="1:5" x14ac:dyDescent="0.2">
      <c r="A47549" s="5">
        <v>41873.474641203706</v>
      </c>
      <c r="B47549" t="s">
        <v>61</v>
      </c>
      <c r="C47549" s="7" t="s">
        <v>1649</v>
      </c>
      <c r="D47549" s="1">
        <v>1474987.59</v>
      </c>
      <c r="E47549" s="1">
        <v>4</v>
      </c>
    </row>
    <row r="47550" spans="1:5" x14ac:dyDescent="0.2">
      <c r="A47550" s="5">
        <v>41873.465856481482</v>
      </c>
      <c r="B47550" t="s">
        <v>137</v>
      </c>
      <c r="C47550" s="7" t="s">
        <v>1579</v>
      </c>
      <c r="D47550" s="1">
        <v>545925</v>
      </c>
      <c r="E47550" s="1">
        <v>1</v>
      </c>
    </row>
    <row r="47551" spans="1:5" x14ac:dyDescent="0.2">
      <c r="A47551" s="5">
        <v>41873.464537037034</v>
      </c>
      <c r="B47551" t="s">
        <v>1827</v>
      </c>
      <c r="C47551" s="7" t="s">
        <v>1786</v>
      </c>
      <c r="D47551" s="1">
        <v>44.69</v>
      </c>
      <c r="E47551" s="1">
        <v>3</v>
      </c>
    </row>
    <row r="47552" spans="1:5" x14ac:dyDescent="0.2">
      <c r="A47552" s="5">
        <v>41873.448900462965</v>
      </c>
      <c r="B47552" t="s">
        <v>1826</v>
      </c>
      <c r="C47552" s="7" t="s">
        <v>1703</v>
      </c>
      <c r="D47552" s="1">
        <v>130000</v>
      </c>
      <c r="E47552" s="1">
        <v>3</v>
      </c>
    </row>
    <row r="47553" spans="1:5" x14ac:dyDescent="0.2">
      <c r="A47553" s="5">
        <v>41873.43546296296</v>
      </c>
      <c r="B47553" t="s">
        <v>1825</v>
      </c>
      <c r="C47553" s="7" t="s">
        <v>1739</v>
      </c>
      <c r="D47553" s="1">
        <v>4875</v>
      </c>
      <c r="E47553" s="1">
        <v>1</v>
      </c>
    </row>
    <row r="47554" spans="1:5" x14ac:dyDescent="0.2">
      <c r="A47554" s="5">
        <v>41872.828263888892</v>
      </c>
      <c r="B47554" t="s">
        <v>1824</v>
      </c>
      <c r="C47554" s="7" t="s">
        <v>1770</v>
      </c>
      <c r="D47554" s="1">
        <v>199800</v>
      </c>
      <c r="E47554" s="1">
        <v>1</v>
      </c>
    </row>
    <row r="47555" spans="1:5" x14ac:dyDescent="0.2">
      <c r="A47555" s="5">
        <v>41872.795787037037</v>
      </c>
      <c r="B47555" t="s">
        <v>1779</v>
      </c>
      <c r="C47555" s="7" t="s">
        <v>1739</v>
      </c>
      <c r="D47555" s="1">
        <v>51301016.689999998</v>
      </c>
      <c r="E47555" s="1">
        <v>2</v>
      </c>
    </row>
    <row r="47556" spans="1:5" x14ac:dyDescent="0.2">
      <c r="A47556" s="5">
        <v>41872.792245370372</v>
      </c>
      <c r="B47556" t="s">
        <v>611</v>
      </c>
      <c r="C47556" s="7" t="s">
        <v>1571</v>
      </c>
      <c r="D47556" s="1">
        <v>2750000</v>
      </c>
      <c r="E47556" s="1">
        <v>5</v>
      </c>
    </row>
    <row r="47557" spans="1:5" x14ac:dyDescent="0.2">
      <c r="A47557" s="5">
        <v>41872.775717592594</v>
      </c>
      <c r="B47557" t="s">
        <v>752</v>
      </c>
      <c r="C47557" s="7" t="s">
        <v>784</v>
      </c>
      <c r="D47557" s="1">
        <v>28000</v>
      </c>
      <c r="E47557" s="1">
        <v>1</v>
      </c>
    </row>
    <row r="47558" spans="1:5" x14ac:dyDescent="0.2">
      <c r="A47558" s="5">
        <v>41872.769108796296</v>
      </c>
      <c r="B47558" t="s">
        <v>283</v>
      </c>
      <c r="C47558" s="7" t="s">
        <v>1739</v>
      </c>
      <c r="D47558" s="1">
        <v>1193925</v>
      </c>
      <c r="E47558" s="1">
        <v>10</v>
      </c>
    </row>
    <row r="47559" spans="1:5" x14ac:dyDescent="0.2">
      <c r="A47559" s="5">
        <v>41872.749409722222</v>
      </c>
      <c r="B47559" t="s">
        <v>1071</v>
      </c>
      <c r="C47559" s="7" t="s">
        <v>42</v>
      </c>
      <c r="D47559" s="1">
        <v>2719500</v>
      </c>
      <c r="E47559" s="1">
        <v>2</v>
      </c>
    </row>
    <row r="47560" spans="1:5" x14ac:dyDescent="0.2">
      <c r="A47560" s="5">
        <v>41872.744340277779</v>
      </c>
      <c r="B47560" t="s">
        <v>1594</v>
      </c>
      <c r="C47560" s="7" t="s">
        <v>1823</v>
      </c>
      <c r="D47560" s="1">
        <v>300000</v>
      </c>
      <c r="E47560" s="1">
        <v>1</v>
      </c>
    </row>
    <row r="47561" spans="1:5" x14ac:dyDescent="0.2">
      <c r="A47561" s="5">
        <v>41872.734814814816</v>
      </c>
      <c r="B47561" t="s">
        <v>1822</v>
      </c>
      <c r="C47561" s="7" t="s">
        <v>1739</v>
      </c>
      <c r="D47561" s="1">
        <v>1509305</v>
      </c>
      <c r="E47561" s="1">
        <v>15</v>
      </c>
    </row>
    <row r="47562" spans="1:5" x14ac:dyDescent="0.2">
      <c r="A47562" s="5">
        <v>41872.719398148147</v>
      </c>
      <c r="B47562" t="s">
        <v>1821</v>
      </c>
      <c r="C47562" s="7" t="s">
        <v>1786</v>
      </c>
      <c r="D47562" s="1">
        <v>525000</v>
      </c>
      <c r="E47562" s="1">
        <v>14</v>
      </c>
    </row>
    <row r="47563" spans="1:5" x14ac:dyDescent="0.2">
      <c r="A47563" s="5">
        <v>41872.713229166664</v>
      </c>
      <c r="B47563" t="s">
        <v>1820</v>
      </c>
      <c r="C47563" s="7" t="s">
        <v>1786</v>
      </c>
      <c r="D47563" s="1">
        <v>109600.53</v>
      </c>
      <c r="E47563" s="1">
        <v>3</v>
      </c>
    </row>
    <row r="47564" spans="1:5" x14ac:dyDescent="0.2">
      <c r="A47564" s="5">
        <v>41872.690046296295</v>
      </c>
      <c r="B47564" t="s">
        <v>1288</v>
      </c>
      <c r="C47564" s="7" t="s">
        <v>1717</v>
      </c>
      <c r="D47564" s="1">
        <v>310002</v>
      </c>
      <c r="E47564" s="1">
        <v>2</v>
      </c>
    </row>
    <row r="47565" spans="1:5" x14ac:dyDescent="0.2">
      <c r="A47565" s="5">
        <v>41872.68105324074</v>
      </c>
      <c r="B47565" t="s">
        <v>1819</v>
      </c>
      <c r="C47565" s="7" t="s">
        <v>1816</v>
      </c>
      <c r="D47565" s="1">
        <v>3703660</v>
      </c>
      <c r="E47565" s="1">
        <v>24</v>
      </c>
    </row>
    <row r="47566" spans="1:5" x14ac:dyDescent="0.2">
      <c r="A47566" s="5">
        <v>41872.659224537034</v>
      </c>
      <c r="B47566" t="s">
        <v>140</v>
      </c>
      <c r="C47566" s="7" t="s">
        <v>1816</v>
      </c>
      <c r="D47566" s="1">
        <v>61000</v>
      </c>
      <c r="E47566" s="1">
        <v>1</v>
      </c>
    </row>
    <row r="47567" spans="1:5" x14ac:dyDescent="0.2">
      <c r="A47567" s="5">
        <v>41872.657407407409</v>
      </c>
      <c r="B47567" t="s">
        <v>1818</v>
      </c>
      <c r="C47567" s="7" t="s">
        <v>1806</v>
      </c>
      <c r="D47567" s="1">
        <v>101920</v>
      </c>
      <c r="E47567" s="1">
        <v>3</v>
      </c>
    </row>
    <row r="47568" spans="1:5" x14ac:dyDescent="0.2">
      <c r="A47568" s="5">
        <v>41872.648888888885</v>
      </c>
      <c r="B47568" t="s">
        <v>1071</v>
      </c>
      <c r="C47568" s="7" t="s">
        <v>831</v>
      </c>
      <c r="D47568" s="1">
        <v>638302.25</v>
      </c>
      <c r="E47568" s="1">
        <v>3</v>
      </c>
    </row>
    <row r="47569" spans="1:5" x14ac:dyDescent="0.2">
      <c r="A47569" s="5">
        <v>41872.632268518515</v>
      </c>
      <c r="B47569" t="s">
        <v>1817</v>
      </c>
      <c r="C47569" s="7" t="s">
        <v>1770</v>
      </c>
      <c r="D47569" s="1">
        <v>410400</v>
      </c>
      <c r="E47569" s="1">
        <v>2</v>
      </c>
    </row>
    <row r="47570" spans="1:5" x14ac:dyDescent="0.2">
      <c r="A47570" s="5">
        <v>41872.615960648145</v>
      </c>
      <c r="B47570" t="s">
        <v>1815</v>
      </c>
      <c r="C47570" s="7" t="s">
        <v>1816</v>
      </c>
      <c r="D47570" s="1">
        <v>81000</v>
      </c>
      <c r="E47570" s="1">
        <v>4</v>
      </c>
    </row>
    <row r="47571" spans="1:5" x14ac:dyDescent="0.2">
      <c r="A47571" s="5">
        <v>41872.593009259261</v>
      </c>
      <c r="B47571" t="s">
        <v>1814</v>
      </c>
      <c r="C47571" s="7" t="s">
        <v>1806</v>
      </c>
      <c r="D47571" s="1">
        <v>40000</v>
      </c>
      <c r="E47571" s="1">
        <v>1</v>
      </c>
    </row>
    <row r="47572" spans="1:5" x14ac:dyDescent="0.2">
      <c r="A47572" s="5">
        <v>41872.589398148149</v>
      </c>
      <c r="B47572" t="s">
        <v>1813</v>
      </c>
      <c r="C47572" s="7" t="s">
        <v>1362</v>
      </c>
      <c r="D47572" s="1">
        <v>2590000</v>
      </c>
      <c r="E47572" s="1">
        <v>31</v>
      </c>
    </row>
    <row r="47573" spans="1:5" x14ac:dyDescent="0.2">
      <c r="A47573" s="5">
        <v>41872.571851851855</v>
      </c>
      <c r="B47573" t="s">
        <v>1812</v>
      </c>
      <c r="C47573" s="7" t="s">
        <v>1476</v>
      </c>
      <c r="D47573" s="1">
        <v>0</v>
      </c>
      <c r="E47573" s="1">
        <v>5</v>
      </c>
    </row>
    <row r="47574" spans="1:5" x14ac:dyDescent="0.2">
      <c r="A47574" s="5">
        <v>41872.564560185187</v>
      </c>
      <c r="B47574" t="s">
        <v>1811</v>
      </c>
      <c r="C47574" s="7" t="s">
        <v>1807</v>
      </c>
      <c r="D47574" s="1">
        <v>10780256.310000001</v>
      </c>
      <c r="E47574" s="1">
        <v>1</v>
      </c>
    </row>
    <row r="47575" spans="1:5" x14ac:dyDescent="0.2">
      <c r="A47575" s="5">
        <v>41872.508969907409</v>
      </c>
      <c r="B47575" t="s">
        <v>1810</v>
      </c>
      <c r="C47575" s="7" t="s">
        <v>1770</v>
      </c>
      <c r="D47575" s="1">
        <v>23968541.950000003</v>
      </c>
      <c r="E47575" s="1">
        <v>5</v>
      </c>
    </row>
    <row r="47576" spans="1:5" x14ac:dyDescent="0.2">
      <c r="A47576" s="5">
        <v>41872.444849537038</v>
      </c>
      <c r="B47576" t="s">
        <v>1809</v>
      </c>
      <c r="C47576" s="7" t="s">
        <v>1770</v>
      </c>
      <c r="D47576" s="1">
        <v>9849600</v>
      </c>
      <c r="E47576" s="1">
        <v>3</v>
      </c>
    </row>
    <row r="47577" spans="1:5" x14ac:dyDescent="0.2">
      <c r="A47577" s="5">
        <v>41872.426087962966</v>
      </c>
      <c r="B47577" t="s">
        <v>1019</v>
      </c>
      <c r="C47577" s="7" t="s">
        <v>1717</v>
      </c>
      <c r="D47577" s="1">
        <v>500640.67</v>
      </c>
      <c r="E47577" s="1">
        <v>8</v>
      </c>
    </row>
    <row r="47578" spans="1:5" x14ac:dyDescent="0.2">
      <c r="A47578" s="5">
        <v>41872.406400462962</v>
      </c>
      <c r="B47578" t="s">
        <v>145</v>
      </c>
      <c r="C47578" s="7" t="s">
        <v>1786</v>
      </c>
      <c r="D47578" s="1">
        <v>2966570</v>
      </c>
      <c r="E47578" s="1">
        <v>1166</v>
      </c>
    </row>
    <row r="47579" spans="1:5" x14ac:dyDescent="0.2">
      <c r="A47579" s="5">
        <v>41871.784583333334</v>
      </c>
      <c r="B47579" t="s">
        <v>1808</v>
      </c>
      <c r="C47579" s="7" t="s">
        <v>1739</v>
      </c>
      <c r="D47579" s="1">
        <v>19683000</v>
      </c>
      <c r="E47579" s="1">
        <v>2</v>
      </c>
    </row>
    <row r="47580" spans="1:5" x14ac:dyDescent="0.2">
      <c r="A47580" s="5">
        <v>41871.765729166669</v>
      </c>
      <c r="B47580" t="s">
        <v>1790</v>
      </c>
      <c r="C47580" s="7" t="s">
        <v>1789</v>
      </c>
      <c r="D47580" s="1">
        <v>4800000</v>
      </c>
      <c r="E47580" s="1">
        <v>1</v>
      </c>
    </row>
    <row r="47581" spans="1:5" x14ac:dyDescent="0.2">
      <c r="A47581" s="5">
        <v>41871.68849537037</v>
      </c>
      <c r="B47581" t="s">
        <v>1475</v>
      </c>
      <c r="C47581" s="7" t="s">
        <v>1807</v>
      </c>
      <c r="D47581" s="1">
        <v>268125</v>
      </c>
      <c r="E47581" s="1">
        <v>12</v>
      </c>
    </row>
    <row r="47582" spans="1:5" x14ac:dyDescent="0.2">
      <c r="A47582" s="5">
        <v>41871.639328703706</v>
      </c>
      <c r="B47582" t="s">
        <v>231</v>
      </c>
      <c r="C47582" s="7" t="s">
        <v>1806</v>
      </c>
      <c r="D47582" s="1">
        <v>321432</v>
      </c>
      <c r="E47582" s="1">
        <v>3</v>
      </c>
    </row>
    <row r="47583" spans="1:5" x14ac:dyDescent="0.2">
      <c r="A47583" s="5">
        <v>41871.620011574072</v>
      </c>
      <c r="B47583" t="s">
        <v>1261</v>
      </c>
      <c r="C47583" s="7" t="s">
        <v>1786</v>
      </c>
      <c r="D47583" s="1">
        <v>140000</v>
      </c>
      <c r="E47583" s="1">
        <v>1</v>
      </c>
    </row>
    <row r="47584" spans="1:5" x14ac:dyDescent="0.2">
      <c r="A47584" s="5">
        <v>41871.590648148151</v>
      </c>
      <c r="B47584" t="s">
        <v>1805</v>
      </c>
      <c r="C47584" s="7" t="s">
        <v>1770</v>
      </c>
      <c r="D47584" s="1">
        <v>4360000</v>
      </c>
      <c r="E47584" s="1">
        <v>2</v>
      </c>
    </row>
    <row r="47585" spans="1:5" x14ac:dyDescent="0.2">
      <c r="A47585" s="5">
        <v>41871.559837962966</v>
      </c>
      <c r="B47585" t="s">
        <v>583</v>
      </c>
      <c r="C47585" s="7" t="s">
        <v>1579</v>
      </c>
      <c r="D47585" s="1">
        <v>25000</v>
      </c>
      <c r="E47585" s="1">
        <v>1</v>
      </c>
    </row>
    <row r="47586" spans="1:5" x14ac:dyDescent="0.2">
      <c r="A47586" s="5">
        <v>41871.557488425926</v>
      </c>
      <c r="B47586" t="s">
        <v>1803</v>
      </c>
      <c r="C47586" s="7" t="s">
        <v>1804</v>
      </c>
      <c r="D47586" s="1">
        <v>85448893.200000003</v>
      </c>
      <c r="E47586" s="1">
        <v>7</v>
      </c>
    </row>
    <row r="47587" spans="1:5" x14ac:dyDescent="0.2">
      <c r="A47587" s="5">
        <v>41871.532222222224</v>
      </c>
      <c r="B47587" t="s">
        <v>1802</v>
      </c>
      <c r="C47587" s="7" t="s">
        <v>1786</v>
      </c>
      <c r="D47587" s="1">
        <v>35000</v>
      </c>
      <c r="E47587" s="1">
        <v>1</v>
      </c>
    </row>
    <row r="47588" spans="1:5" x14ac:dyDescent="0.2">
      <c r="A47588" s="5">
        <v>41871.415462962963</v>
      </c>
      <c r="B47588" t="s">
        <v>1797</v>
      </c>
      <c r="C47588" s="7" t="s">
        <v>1663</v>
      </c>
      <c r="D47588" s="1">
        <v>3825000</v>
      </c>
      <c r="E47588" s="1">
        <v>15</v>
      </c>
    </row>
    <row r="47589" spans="1:5" x14ac:dyDescent="0.2">
      <c r="A47589" s="5">
        <v>41870.848275462966</v>
      </c>
      <c r="B47589" t="s">
        <v>1801</v>
      </c>
      <c r="C47589" s="7" t="s">
        <v>1717</v>
      </c>
      <c r="D47589" s="1">
        <v>245000</v>
      </c>
      <c r="E47589" s="1">
        <v>7</v>
      </c>
    </row>
    <row r="47590" spans="1:5" x14ac:dyDescent="0.2">
      <c r="A47590" s="5">
        <v>41870.814282407409</v>
      </c>
      <c r="B47590" t="s">
        <v>1800</v>
      </c>
      <c r="C47590" s="7" t="s">
        <v>386</v>
      </c>
      <c r="D47590" s="1">
        <v>195686</v>
      </c>
      <c r="E47590" s="1">
        <v>5</v>
      </c>
    </row>
    <row r="47591" spans="1:5" x14ac:dyDescent="0.2">
      <c r="A47591" s="5">
        <v>41870.763425925928</v>
      </c>
      <c r="B47591" t="s">
        <v>1280</v>
      </c>
      <c r="C47591" s="7" t="s">
        <v>1683</v>
      </c>
      <c r="D47591" s="1">
        <v>160000</v>
      </c>
      <c r="E47591" s="1">
        <v>2</v>
      </c>
    </row>
    <row r="47592" spans="1:5" x14ac:dyDescent="0.2">
      <c r="A47592" s="5">
        <v>41870.717800925922</v>
      </c>
      <c r="B47592" t="s">
        <v>1799</v>
      </c>
      <c r="C47592" s="7" t="s">
        <v>1362</v>
      </c>
      <c r="D47592" s="1">
        <v>12709118.76</v>
      </c>
      <c r="E47592" s="1">
        <v>1</v>
      </c>
    </row>
    <row r="47593" spans="1:5" x14ac:dyDescent="0.2">
      <c r="A47593" s="5">
        <v>41870.709953703707</v>
      </c>
      <c r="B47593" t="s">
        <v>1798</v>
      </c>
      <c r="C47593" s="7" t="s">
        <v>1758</v>
      </c>
      <c r="D47593" s="1">
        <v>80000</v>
      </c>
      <c r="E47593" s="1">
        <v>7</v>
      </c>
    </row>
    <row r="47594" spans="1:5" x14ac:dyDescent="0.2">
      <c r="A47594" s="5">
        <v>41870.678298611114</v>
      </c>
      <c r="B47594" t="s">
        <v>1797</v>
      </c>
      <c r="C47594" s="7" t="s">
        <v>1663</v>
      </c>
      <c r="D47594" s="1">
        <v>3825000</v>
      </c>
      <c r="E47594" s="1">
        <v>15</v>
      </c>
    </row>
    <row r="47595" spans="1:5" x14ac:dyDescent="0.2">
      <c r="A47595" s="5">
        <v>41870.62059027778</v>
      </c>
      <c r="B47595" t="s">
        <v>1796</v>
      </c>
      <c r="C47595" s="7" t="s">
        <v>1789</v>
      </c>
      <c r="D47595" s="1">
        <v>1091001.8</v>
      </c>
      <c r="E47595" s="1">
        <v>1</v>
      </c>
    </row>
    <row r="47596" spans="1:5" x14ac:dyDescent="0.2">
      <c r="A47596" s="5">
        <v>41870.502442129633</v>
      </c>
      <c r="B47596" t="s">
        <v>659</v>
      </c>
      <c r="C47596" s="7" t="s">
        <v>1770</v>
      </c>
      <c r="D47596" s="1">
        <v>878050.4</v>
      </c>
      <c r="E47596" s="1">
        <v>13</v>
      </c>
    </row>
    <row r="47597" spans="1:5" x14ac:dyDescent="0.2">
      <c r="A47597" s="5">
        <v>41870.452615740738</v>
      </c>
      <c r="B47597" t="s">
        <v>1795</v>
      </c>
      <c r="C47597" s="7" t="s">
        <v>1789</v>
      </c>
      <c r="D47597" s="1">
        <v>140000</v>
      </c>
      <c r="E47597" s="1">
        <v>2</v>
      </c>
    </row>
    <row r="47598" spans="1:5" x14ac:dyDescent="0.2">
      <c r="A47598" s="5">
        <v>41870.423703703702</v>
      </c>
      <c r="B47598" t="s">
        <v>1447</v>
      </c>
      <c r="C47598" s="7" t="s">
        <v>1770</v>
      </c>
      <c r="D47598" s="1">
        <v>82630.13</v>
      </c>
      <c r="E47598" s="1">
        <v>4</v>
      </c>
    </row>
    <row r="47599" spans="1:5" x14ac:dyDescent="0.2">
      <c r="A47599" s="5">
        <v>41870.022662037038</v>
      </c>
      <c r="B47599" t="s">
        <v>624</v>
      </c>
      <c r="C47599" s="7" t="s">
        <v>1758</v>
      </c>
      <c r="D47599" s="1">
        <v>225000</v>
      </c>
      <c r="E47599" s="1">
        <v>4</v>
      </c>
    </row>
    <row r="47600" spans="1:5" x14ac:dyDescent="0.2">
      <c r="A47600" s="5">
        <v>41869.828275462962</v>
      </c>
      <c r="B47600" t="s">
        <v>1794</v>
      </c>
      <c r="C47600" s="7" t="s">
        <v>1717</v>
      </c>
      <c r="D47600" s="1">
        <v>5650</v>
      </c>
      <c r="E47600" s="1">
        <v>1</v>
      </c>
    </row>
    <row r="47601" spans="1:5" x14ac:dyDescent="0.2">
      <c r="A47601" s="5">
        <v>41869.783634259256</v>
      </c>
      <c r="B47601" t="s">
        <v>1793</v>
      </c>
      <c r="C47601" s="7" t="s">
        <v>1708</v>
      </c>
      <c r="D47601" s="1">
        <v>364221000</v>
      </c>
      <c r="E47601" s="1">
        <v>2</v>
      </c>
    </row>
    <row r="47602" spans="1:5" x14ac:dyDescent="0.2">
      <c r="A47602" s="5">
        <v>41869.777939814812</v>
      </c>
      <c r="B47602" t="s">
        <v>1792</v>
      </c>
      <c r="C47602" s="7" t="s">
        <v>1758</v>
      </c>
      <c r="D47602" s="1">
        <v>1545183.87</v>
      </c>
      <c r="E47602" s="1">
        <v>1</v>
      </c>
    </row>
    <row r="47603" spans="1:5" x14ac:dyDescent="0.2">
      <c r="A47603" s="5">
        <v>41869.739803240744</v>
      </c>
      <c r="B47603" t="s">
        <v>1774</v>
      </c>
      <c r="C47603" s="7" t="s">
        <v>1708</v>
      </c>
      <c r="D47603" s="1">
        <v>3673867.5</v>
      </c>
      <c r="E47603" s="1">
        <v>5</v>
      </c>
    </row>
    <row r="47604" spans="1:5" x14ac:dyDescent="0.2">
      <c r="A47604" s="5">
        <v>41869.732939814814</v>
      </c>
      <c r="B47604" t="s">
        <v>1791</v>
      </c>
      <c r="C47604" s="7" t="s">
        <v>1758</v>
      </c>
      <c r="D47604" s="1">
        <v>21916994.289999999</v>
      </c>
      <c r="E47604" s="1">
        <v>4</v>
      </c>
    </row>
    <row r="47605" spans="1:5" x14ac:dyDescent="0.2">
      <c r="A47605" s="5">
        <v>41869.699120370373</v>
      </c>
      <c r="B47605" t="s">
        <v>1790</v>
      </c>
      <c r="C47605" s="7" t="s">
        <v>1654</v>
      </c>
      <c r="D47605" s="1">
        <v>655405.31999999995</v>
      </c>
      <c r="E47605" s="1">
        <v>2</v>
      </c>
    </row>
    <row r="47606" spans="1:5" x14ac:dyDescent="0.2">
      <c r="A47606" s="5">
        <v>41869.689050925925</v>
      </c>
      <c r="B47606" t="s">
        <v>689</v>
      </c>
      <c r="C47606" s="7" t="s">
        <v>1758</v>
      </c>
      <c r="D47606" s="1">
        <v>1008307.68</v>
      </c>
      <c r="E47606" s="1">
        <v>21</v>
      </c>
    </row>
    <row r="47607" spans="1:5" x14ac:dyDescent="0.2">
      <c r="A47607" s="5">
        <v>41869.65084490741</v>
      </c>
      <c r="B47607" t="s">
        <v>1788</v>
      </c>
      <c r="C47607" s="7" t="s">
        <v>1789</v>
      </c>
      <c r="D47607" s="1">
        <v>163336251.56999999</v>
      </c>
      <c r="E47607" s="1">
        <v>6</v>
      </c>
    </row>
    <row r="47608" spans="1:5" x14ac:dyDescent="0.2">
      <c r="A47608" s="5">
        <v>41869.58792824074</v>
      </c>
      <c r="B47608" t="s">
        <v>1787</v>
      </c>
      <c r="C47608" s="7" t="s">
        <v>1708</v>
      </c>
      <c r="D47608" s="1">
        <v>132975</v>
      </c>
      <c r="E47608" s="1">
        <v>2</v>
      </c>
    </row>
    <row r="47609" spans="1:5" x14ac:dyDescent="0.2">
      <c r="A47609" s="5">
        <v>41869.485752314817</v>
      </c>
      <c r="B47609" t="s">
        <v>123</v>
      </c>
      <c r="C47609" s="7" t="s">
        <v>1758</v>
      </c>
      <c r="D47609" s="1">
        <v>110000</v>
      </c>
      <c r="E47609" s="1">
        <v>2</v>
      </c>
    </row>
    <row r="47610" spans="1:5" x14ac:dyDescent="0.2">
      <c r="A47610" s="5">
        <v>41869.457627314812</v>
      </c>
      <c r="B47610" t="s">
        <v>1785</v>
      </c>
      <c r="C47610" s="7" t="s">
        <v>1786</v>
      </c>
      <c r="D47610" s="1">
        <v>129146.5</v>
      </c>
      <c r="E47610" s="1">
        <v>7</v>
      </c>
    </row>
    <row r="47611" spans="1:5" x14ac:dyDescent="0.2">
      <c r="A47611" s="5">
        <v>41869.447766203702</v>
      </c>
      <c r="B47611" t="s">
        <v>1784</v>
      </c>
      <c r="C47611" s="7" t="s">
        <v>1331</v>
      </c>
      <c r="D47611" s="1">
        <v>1320000</v>
      </c>
      <c r="E47611" s="1">
        <v>20</v>
      </c>
    </row>
    <row r="47612" spans="1:5" x14ac:dyDescent="0.2">
      <c r="A47612" s="5">
        <v>41866.878252314818</v>
      </c>
      <c r="B47612" t="s">
        <v>1783</v>
      </c>
      <c r="C47612" s="7" t="s">
        <v>1708</v>
      </c>
      <c r="D47612" s="1">
        <v>50000</v>
      </c>
      <c r="E47612" s="1">
        <v>1</v>
      </c>
    </row>
    <row r="47613" spans="1:5" x14ac:dyDescent="0.2">
      <c r="A47613" s="5">
        <v>41866.761041666665</v>
      </c>
      <c r="B47613" t="s">
        <v>570</v>
      </c>
      <c r="C47613" s="7" t="s">
        <v>1703</v>
      </c>
      <c r="D47613" s="1">
        <v>88000</v>
      </c>
      <c r="E47613" s="1">
        <v>5</v>
      </c>
    </row>
    <row r="47614" spans="1:5" x14ac:dyDescent="0.2">
      <c r="A47614" s="5">
        <v>41866.746238425927</v>
      </c>
      <c r="B47614" t="s">
        <v>1782</v>
      </c>
      <c r="C47614" s="7" t="s">
        <v>1717</v>
      </c>
      <c r="D47614" s="1">
        <v>251000</v>
      </c>
      <c r="E47614" s="1">
        <v>9</v>
      </c>
    </row>
    <row r="47615" spans="1:5" x14ac:dyDescent="0.2">
      <c r="A47615" s="5">
        <v>41866.698564814818</v>
      </c>
      <c r="B47615" t="s">
        <v>1462</v>
      </c>
      <c r="C47615" s="7" t="s">
        <v>1456</v>
      </c>
      <c r="D47615" s="1">
        <v>25002</v>
      </c>
      <c r="E47615" s="1">
        <v>1</v>
      </c>
    </row>
    <row r="47616" spans="1:5" x14ac:dyDescent="0.2">
      <c r="A47616" s="5">
        <v>41866.697523148148</v>
      </c>
      <c r="B47616" t="s">
        <v>1781</v>
      </c>
      <c r="C47616" s="7" t="s">
        <v>1758</v>
      </c>
      <c r="D47616" s="1">
        <v>60000</v>
      </c>
      <c r="E47616" s="1">
        <v>1</v>
      </c>
    </row>
    <row r="47617" spans="1:5" x14ac:dyDescent="0.2">
      <c r="A47617" s="5">
        <v>41866.680173611108</v>
      </c>
      <c r="B47617" t="s">
        <v>1780</v>
      </c>
      <c r="C47617" s="7" t="s">
        <v>1758</v>
      </c>
      <c r="D47617" s="1">
        <v>284000</v>
      </c>
      <c r="E47617" s="1">
        <v>6</v>
      </c>
    </row>
    <row r="47618" spans="1:5" x14ac:dyDescent="0.2">
      <c r="A47618" s="5">
        <v>41866.618391203701</v>
      </c>
      <c r="B47618" t="s">
        <v>1778</v>
      </c>
      <c r="C47618" s="7" t="s">
        <v>1703</v>
      </c>
      <c r="D47618" s="1">
        <v>1472174</v>
      </c>
      <c r="E47618" s="1">
        <v>2</v>
      </c>
    </row>
    <row r="47619" spans="1:5" x14ac:dyDescent="0.2">
      <c r="A47619" s="5">
        <v>41866.396168981482</v>
      </c>
      <c r="B47619" t="s">
        <v>1779</v>
      </c>
      <c r="C47619" s="7" t="s">
        <v>1703</v>
      </c>
      <c r="D47619" s="1">
        <v>34970166</v>
      </c>
      <c r="E47619" s="1">
        <v>5</v>
      </c>
    </row>
    <row r="47620" spans="1:5" x14ac:dyDescent="0.2">
      <c r="A47620" s="5">
        <v>41866.390682870369</v>
      </c>
      <c r="B47620" t="s">
        <v>1778</v>
      </c>
      <c r="C47620" s="7" t="s">
        <v>1703</v>
      </c>
      <c r="D47620" s="1">
        <v>724020</v>
      </c>
      <c r="E47620" s="1">
        <v>2</v>
      </c>
    </row>
    <row r="47621" spans="1:5" x14ac:dyDescent="0.2">
      <c r="A47621" s="5">
        <v>41866.365370370368</v>
      </c>
      <c r="B47621" t="s">
        <v>1777</v>
      </c>
      <c r="C47621" s="7" t="s">
        <v>1717</v>
      </c>
      <c r="D47621" s="1">
        <v>43688000</v>
      </c>
      <c r="E47621" s="1">
        <v>1</v>
      </c>
    </row>
    <row r="47622" spans="1:5" x14ac:dyDescent="0.2">
      <c r="A47622" s="5">
        <v>41865.975046296298</v>
      </c>
      <c r="B47622" t="s">
        <v>1497</v>
      </c>
      <c r="C47622" s="7" t="s">
        <v>1703</v>
      </c>
      <c r="D47622" s="1">
        <v>8400</v>
      </c>
      <c r="E47622" s="1">
        <v>1</v>
      </c>
    </row>
    <row r="47623" spans="1:5" x14ac:dyDescent="0.2">
      <c r="A47623" s="5">
        <v>41865.728425925925</v>
      </c>
      <c r="B47623" t="s">
        <v>1593</v>
      </c>
      <c r="C47623" s="7" t="s">
        <v>1717</v>
      </c>
      <c r="D47623" s="1">
        <v>430000</v>
      </c>
      <c r="E47623" s="1">
        <v>14</v>
      </c>
    </row>
    <row r="47624" spans="1:5" x14ac:dyDescent="0.2">
      <c r="A47624" s="5">
        <v>41865.689386574071</v>
      </c>
      <c r="B47624" t="s">
        <v>1776</v>
      </c>
      <c r="C47624" s="7" t="s">
        <v>1663</v>
      </c>
      <c r="D47624" s="1">
        <v>50000</v>
      </c>
      <c r="E47624" s="1">
        <v>1</v>
      </c>
    </row>
    <row r="47625" spans="1:5" x14ac:dyDescent="0.2">
      <c r="A47625" s="5">
        <v>41865.679062499999</v>
      </c>
      <c r="B47625" t="s">
        <v>1775</v>
      </c>
      <c r="C47625" s="7" t="s">
        <v>1739</v>
      </c>
      <c r="D47625" s="1">
        <v>114400</v>
      </c>
      <c r="E47625" s="1">
        <v>4</v>
      </c>
    </row>
    <row r="47626" spans="1:5" x14ac:dyDescent="0.2">
      <c r="A47626" s="5">
        <v>41865.676388888889</v>
      </c>
      <c r="B47626" t="s">
        <v>1774</v>
      </c>
      <c r="C47626" s="7" t="s">
        <v>1708</v>
      </c>
      <c r="D47626" s="1">
        <v>13657.5</v>
      </c>
      <c r="E47626" s="1">
        <v>1</v>
      </c>
    </row>
    <row r="47627" spans="1:5" x14ac:dyDescent="0.2">
      <c r="A47627" s="5">
        <v>41865.660219907404</v>
      </c>
      <c r="B47627" t="s">
        <v>1773</v>
      </c>
      <c r="C47627" s="7" t="s">
        <v>1703</v>
      </c>
      <c r="D47627" s="1">
        <v>1286781</v>
      </c>
      <c r="E47627" s="1">
        <v>2</v>
      </c>
    </row>
    <row r="47628" spans="1:5" x14ac:dyDescent="0.2">
      <c r="A47628" s="5">
        <v>41865.641250000001</v>
      </c>
      <c r="B47628" t="s">
        <v>262</v>
      </c>
      <c r="C47628" s="7" t="s">
        <v>1717</v>
      </c>
      <c r="D47628" s="1">
        <v>182000</v>
      </c>
      <c r="E47628" s="1">
        <v>2</v>
      </c>
    </row>
    <row r="47629" spans="1:5" x14ac:dyDescent="0.2">
      <c r="A47629" s="5">
        <v>41865.584027777775</v>
      </c>
      <c r="B47629" t="s">
        <v>1772</v>
      </c>
      <c r="C47629" s="7" t="s">
        <v>1758</v>
      </c>
      <c r="D47629" s="1">
        <v>500000</v>
      </c>
      <c r="E47629" s="1">
        <v>6</v>
      </c>
    </row>
    <row r="47630" spans="1:5" x14ac:dyDescent="0.2">
      <c r="A47630" s="5">
        <v>41865.515567129631</v>
      </c>
      <c r="B47630" t="s">
        <v>1771</v>
      </c>
      <c r="C47630" s="7" t="s">
        <v>1708</v>
      </c>
      <c r="D47630" s="1">
        <v>877000</v>
      </c>
      <c r="E47630" s="1">
        <v>30</v>
      </c>
    </row>
    <row r="47631" spans="1:5" x14ac:dyDescent="0.2">
      <c r="A47631" s="5">
        <v>41865.429050925923</v>
      </c>
      <c r="B47631" t="s">
        <v>1439</v>
      </c>
      <c r="C47631" s="7" t="s">
        <v>1758</v>
      </c>
      <c r="D47631" s="1">
        <v>294976400</v>
      </c>
      <c r="E47631" s="1">
        <v>1</v>
      </c>
    </row>
    <row r="47632" spans="1:5" x14ac:dyDescent="0.2">
      <c r="A47632" s="5">
        <v>41865.427881944444</v>
      </c>
      <c r="B47632" t="s">
        <v>328</v>
      </c>
      <c r="C47632" s="7" t="s">
        <v>1770</v>
      </c>
      <c r="D47632" s="1">
        <v>500000</v>
      </c>
      <c r="E47632" s="1">
        <v>1</v>
      </c>
    </row>
    <row r="47633" spans="1:5" x14ac:dyDescent="0.2">
      <c r="A47633" s="5">
        <v>41865.427430555559</v>
      </c>
      <c r="B47633" t="s">
        <v>727</v>
      </c>
      <c r="C47633" s="7" t="s">
        <v>572</v>
      </c>
      <c r="D47633" s="1">
        <v>4520273.91</v>
      </c>
      <c r="E47633" s="1">
        <v>8</v>
      </c>
    </row>
    <row r="47634" spans="1:5" x14ac:dyDescent="0.2">
      <c r="A47634" s="5">
        <v>41864.666863425926</v>
      </c>
      <c r="B47634" t="s">
        <v>1617</v>
      </c>
      <c r="C47634" s="7" t="s">
        <v>1490</v>
      </c>
      <c r="D47634" s="1">
        <v>534608.25</v>
      </c>
      <c r="E47634" s="1">
        <v>1</v>
      </c>
    </row>
    <row r="47635" spans="1:5" x14ac:dyDescent="0.2">
      <c r="A47635" s="5">
        <v>41864.650081018517</v>
      </c>
      <c r="B47635" t="s">
        <v>1769</v>
      </c>
      <c r="C47635" s="7" t="s">
        <v>1708</v>
      </c>
      <c r="D47635" s="1">
        <v>4916700</v>
      </c>
      <c r="E47635" s="1">
        <v>2</v>
      </c>
    </row>
    <row r="47636" spans="1:5" x14ac:dyDescent="0.2">
      <c r="A47636" s="5">
        <v>41864.508877314816</v>
      </c>
      <c r="B47636" t="s">
        <v>1718</v>
      </c>
      <c r="C47636" s="7" t="s">
        <v>1703</v>
      </c>
      <c r="D47636" s="1">
        <v>212075</v>
      </c>
      <c r="E47636" s="1">
        <v>9</v>
      </c>
    </row>
    <row r="47637" spans="1:5" x14ac:dyDescent="0.2">
      <c r="A47637" s="5">
        <v>41864.503113425926</v>
      </c>
      <c r="B47637" t="s">
        <v>1768</v>
      </c>
      <c r="C47637" s="7" t="s">
        <v>1748</v>
      </c>
      <c r="D47637" s="1">
        <v>3116000</v>
      </c>
      <c r="E47637" s="1">
        <v>2</v>
      </c>
    </row>
    <row r="47638" spans="1:5" x14ac:dyDescent="0.2">
      <c r="A47638" s="5">
        <v>41864.485636574071</v>
      </c>
      <c r="B47638" t="s">
        <v>169</v>
      </c>
      <c r="C47638" s="7" t="s">
        <v>1683</v>
      </c>
      <c r="D47638" s="1">
        <v>838029</v>
      </c>
      <c r="E47638" s="1">
        <v>10</v>
      </c>
    </row>
    <row r="47639" spans="1:5" x14ac:dyDescent="0.2">
      <c r="A47639" s="5">
        <v>41864.428553240738</v>
      </c>
      <c r="B47639" t="s">
        <v>248</v>
      </c>
      <c r="C47639" s="7" t="s">
        <v>1717</v>
      </c>
      <c r="D47639" s="1">
        <v>12052000</v>
      </c>
      <c r="E47639" s="1">
        <v>11</v>
      </c>
    </row>
    <row r="47640" spans="1:5" x14ac:dyDescent="0.2">
      <c r="A47640" s="5">
        <v>41864.42796296296</v>
      </c>
      <c r="B47640" t="s">
        <v>1767</v>
      </c>
      <c r="C47640" s="7" t="s">
        <v>853</v>
      </c>
      <c r="D47640" s="1">
        <v>683900.4</v>
      </c>
      <c r="E47640" s="1">
        <v>21</v>
      </c>
    </row>
    <row r="47641" spans="1:5" x14ac:dyDescent="0.2">
      <c r="A47641" s="5">
        <v>41863.88045138889</v>
      </c>
      <c r="B47641" t="s">
        <v>1766</v>
      </c>
      <c r="C47641" s="7" t="s">
        <v>1663</v>
      </c>
      <c r="D47641" s="1">
        <v>97499.4</v>
      </c>
      <c r="E47641" s="1">
        <v>5</v>
      </c>
    </row>
    <row r="47642" spans="1:5" x14ac:dyDescent="0.2">
      <c r="A47642" s="5">
        <v>41863.700138888889</v>
      </c>
      <c r="B47642" t="s">
        <v>1765</v>
      </c>
      <c r="C47642" s="7" t="s">
        <v>1448</v>
      </c>
      <c r="D47642" s="1">
        <v>57500</v>
      </c>
      <c r="E47642" s="1">
        <v>2</v>
      </c>
    </row>
    <row r="47643" spans="1:5" x14ac:dyDescent="0.2">
      <c r="A47643" s="5">
        <v>41863.689513888887</v>
      </c>
      <c r="B47643" t="s">
        <v>87</v>
      </c>
      <c r="C47643" s="7" t="s">
        <v>1683</v>
      </c>
      <c r="D47643" s="1">
        <v>300000</v>
      </c>
      <c r="E47643" s="1">
        <v>2</v>
      </c>
    </row>
    <row r="47644" spans="1:5" x14ac:dyDescent="0.2">
      <c r="A47644" s="5">
        <v>41863.661574074074</v>
      </c>
      <c r="B47644" t="s">
        <v>1764</v>
      </c>
      <c r="C47644" s="7" t="s">
        <v>16</v>
      </c>
      <c r="D47644" s="1">
        <v>131189000</v>
      </c>
      <c r="E47644" s="1">
        <v>1</v>
      </c>
    </row>
    <row r="47645" spans="1:5" x14ac:dyDescent="0.2">
      <c r="A47645" s="5">
        <v>41863.661145833335</v>
      </c>
      <c r="B47645" t="s">
        <v>1339</v>
      </c>
      <c r="C47645" s="7" t="s">
        <v>1284</v>
      </c>
      <c r="D47645" s="1">
        <v>433633.5</v>
      </c>
      <c r="E47645" s="1">
        <v>2</v>
      </c>
    </row>
    <row r="47646" spans="1:5" x14ac:dyDescent="0.2">
      <c r="A47646" s="5">
        <v>41863.655162037037</v>
      </c>
      <c r="B47646" t="s">
        <v>1763</v>
      </c>
      <c r="C47646" s="7" t="s">
        <v>1688</v>
      </c>
      <c r="D47646" s="1">
        <v>165000</v>
      </c>
      <c r="E47646" s="1">
        <v>14</v>
      </c>
    </row>
    <row r="47647" spans="1:5" x14ac:dyDescent="0.2">
      <c r="A47647" s="5">
        <v>41863.633611111109</v>
      </c>
      <c r="B47647" t="s">
        <v>1761</v>
      </c>
      <c r="C47647" s="7" t="s">
        <v>1762</v>
      </c>
      <c r="D47647" s="1">
        <v>4052202</v>
      </c>
      <c r="E47647" s="1">
        <v>1</v>
      </c>
    </row>
    <row r="47648" spans="1:5" x14ac:dyDescent="0.2">
      <c r="A47648" s="5">
        <v>41863.628229166665</v>
      </c>
      <c r="B47648" t="s">
        <v>70</v>
      </c>
      <c r="C47648" s="7" t="s">
        <v>1663</v>
      </c>
      <c r="D47648" s="1">
        <v>867588.86</v>
      </c>
      <c r="E47648" s="1">
        <v>34</v>
      </c>
    </row>
    <row r="47649" spans="1:5" x14ac:dyDescent="0.2">
      <c r="A47649" s="5">
        <v>41863.533182870371</v>
      </c>
      <c r="B47649" t="s">
        <v>1668</v>
      </c>
      <c r="C47649" s="7" t="s">
        <v>1703</v>
      </c>
      <c r="D47649" s="1">
        <v>535550000</v>
      </c>
      <c r="E47649" s="1">
        <v>32</v>
      </c>
    </row>
    <row r="47650" spans="1:5" x14ac:dyDescent="0.2">
      <c r="A47650" s="5">
        <v>41863.521539351852</v>
      </c>
      <c r="B47650" t="s">
        <v>1760</v>
      </c>
      <c r="C47650" s="7" t="s">
        <v>1688</v>
      </c>
      <c r="D47650" s="1">
        <v>1085100</v>
      </c>
      <c r="E47650" s="1">
        <v>1</v>
      </c>
    </row>
    <row r="47651" spans="1:5" x14ac:dyDescent="0.2">
      <c r="A47651" s="5">
        <v>41863.50712962963</v>
      </c>
      <c r="B47651" t="s">
        <v>1018</v>
      </c>
      <c r="C47651" s="7" t="s">
        <v>1361</v>
      </c>
      <c r="D47651" s="1">
        <v>158659</v>
      </c>
      <c r="E47651" s="1">
        <v>4</v>
      </c>
    </row>
    <row r="47652" spans="1:5" x14ac:dyDescent="0.2">
      <c r="A47652" s="5">
        <v>41863.459432870368</v>
      </c>
      <c r="B47652" t="s">
        <v>1759</v>
      </c>
      <c r="C47652" s="7" t="s">
        <v>1703</v>
      </c>
      <c r="D47652" s="1">
        <v>5485000</v>
      </c>
      <c r="E47652" s="1">
        <v>1</v>
      </c>
    </row>
    <row r="47653" spans="1:5" x14ac:dyDescent="0.2">
      <c r="A47653" s="5">
        <v>41863.446319444447</v>
      </c>
      <c r="B47653" t="s">
        <v>1757</v>
      </c>
      <c r="C47653" s="7" t="s">
        <v>1758</v>
      </c>
      <c r="D47653" s="1">
        <v>2745500</v>
      </c>
      <c r="E47653" s="1">
        <v>1</v>
      </c>
    </row>
    <row r="47654" spans="1:5" x14ac:dyDescent="0.2">
      <c r="A47654" s="5">
        <v>41862.822129629632</v>
      </c>
      <c r="B47654" t="s">
        <v>1756</v>
      </c>
      <c r="C47654" s="7" t="s">
        <v>1663</v>
      </c>
      <c r="D47654" s="1">
        <v>15000</v>
      </c>
      <c r="E47654" s="1">
        <v>1</v>
      </c>
    </row>
    <row r="47655" spans="1:5" x14ac:dyDescent="0.2">
      <c r="A47655" s="5">
        <v>41862.81391203704</v>
      </c>
      <c r="B47655" t="s">
        <v>1755</v>
      </c>
      <c r="C47655" s="7" t="s">
        <v>853</v>
      </c>
      <c r="D47655" s="1">
        <v>10000</v>
      </c>
      <c r="E47655" s="1">
        <v>1</v>
      </c>
    </row>
    <row r="47656" spans="1:5" x14ac:dyDescent="0.2">
      <c r="A47656" s="5">
        <v>41862.811701388891</v>
      </c>
      <c r="B47656" t="s">
        <v>1754</v>
      </c>
      <c r="C47656" s="7" t="s">
        <v>1663</v>
      </c>
      <c r="D47656" s="1">
        <v>83553525</v>
      </c>
      <c r="E47656" s="1">
        <v>6</v>
      </c>
    </row>
    <row r="47657" spans="1:5" x14ac:dyDescent="0.2">
      <c r="A47657" s="5">
        <v>41862.806307870371</v>
      </c>
      <c r="B47657" t="s">
        <v>1511</v>
      </c>
      <c r="C47657" s="7" t="s">
        <v>1683</v>
      </c>
      <c r="D47657" s="1">
        <v>85450456.349999994</v>
      </c>
      <c r="E47657" s="1">
        <v>46</v>
      </c>
    </row>
    <row r="47658" spans="1:5" x14ac:dyDescent="0.2">
      <c r="A47658" s="5">
        <v>41862.775150462963</v>
      </c>
      <c r="B47658" t="s">
        <v>1752</v>
      </c>
      <c r="C47658" s="7" t="s">
        <v>1753</v>
      </c>
      <c r="D47658" s="1">
        <v>1619000</v>
      </c>
      <c r="E47658" s="1">
        <v>31</v>
      </c>
    </row>
    <row r="47659" spans="1:5" x14ac:dyDescent="0.2">
      <c r="A47659" s="5">
        <v>41862.774814814817</v>
      </c>
      <c r="B47659" t="s">
        <v>1751</v>
      </c>
      <c r="C47659" s="7" t="s">
        <v>1663</v>
      </c>
      <c r="D47659" s="1">
        <v>70000</v>
      </c>
      <c r="E47659" s="1">
        <v>2</v>
      </c>
    </row>
    <row r="47660" spans="1:5" x14ac:dyDescent="0.2">
      <c r="A47660" s="5">
        <v>41862.769872685189</v>
      </c>
      <c r="B47660" t="s">
        <v>1750</v>
      </c>
      <c r="C47660" s="7" t="s">
        <v>1663</v>
      </c>
      <c r="D47660" s="1">
        <v>3256284.24</v>
      </c>
      <c r="E47660" s="1">
        <v>2</v>
      </c>
    </row>
    <row r="47661" spans="1:5" x14ac:dyDescent="0.2">
      <c r="A47661" s="5">
        <v>41862.757685185185</v>
      </c>
      <c r="B47661" t="s">
        <v>1359</v>
      </c>
      <c r="C47661" s="7" t="s">
        <v>1654</v>
      </c>
      <c r="D47661" s="1">
        <v>130875</v>
      </c>
      <c r="E47661" s="1">
        <v>3</v>
      </c>
    </row>
    <row r="47662" spans="1:5" x14ac:dyDescent="0.2">
      <c r="A47662" s="5">
        <v>41862.755011574074</v>
      </c>
      <c r="B47662" t="s">
        <v>1749</v>
      </c>
      <c r="C47662" s="7" t="s">
        <v>1703</v>
      </c>
      <c r="D47662" s="1">
        <v>5100391.8</v>
      </c>
      <c r="E47662" s="1">
        <v>2</v>
      </c>
    </row>
    <row r="47663" spans="1:5" x14ac:dyDescent="0.2">
      <c r="A47663" s="5">
        <v>41862.752326388887</v>
      </c>
      <c r="B47663" t="s">
        <v>1749</v>
      </c>
      <c r="C47663" s="7" t="s">
        <v>1703</v>
      </c>
      <c r="D47663" s="1">
        <v>6582000</v>
      </c>
      <c r="E47663" s="1">
        <v>1</v>
      </c>
    </row>
    <row r="47664" spans="1:5" x14ac:dyDescent="0.2">
      <c r="A47664" s="5">
        <v>41862.749201388891</v>
      </c>
      <c r="B47664" t="s">
        <v>1747</v>
      </c>
      <c r="C47664" s="7" t="s">
        <v>1748</v>
      </c>
      <c r="D47664" s="1">
        <v>3277342.35</v>
      </c>
      <c r="E47664" s="1">
        <v>1</v>
      </c>
    </row>
    <row r="47665" spans="1:5" x14ac:dyDescent="0.2">
      <c r="A47665" s="5">
        <v>41862.747002314813</v>
      </c>
      <c r="B47665" t="s">
        <v>1746</v>
      </c>
      <c r="C47665" s="7" t="s">
        <v>1331</v>
      </c>
      <c r="D47665" s="1">
        <v>16214836.02</v>
      </c>
      <c r="E47665" s="1">
        <v>1</v>
      </c>
    </row>
    <row r="47666" spans="1:5" x14ac:dyDescent="0.2">
      <c r="A47666" s="5">
        <v>41862.742071759261</v>
      </c>
      <c r="B47666" t="s">
        <v>1745</v>
      </c>
      <c r="C47666" s="7" t="s">
        <v>1663</v>
      </c>
      <c r="D47666" s="1">
        <v>300000</v>
      </c>
      <c r="E47666" s="1">
        <v>1</v>
      </c>
    </row>
    <row r="47667" spans="1:5" x14ac:dyDescent="0.2">
      <c r="A47667" s="5">
        <v>41862.736331018517</v>
      </c>
      <c r="B47667" t="s">
        <v>113</v>
      </c>
      <c r="C47667" s="7" t="s">
        <v>1683</v>
      </c>
      <c r="D47667" s="1">
        <v>5000</v>
      </c>
      <c r="E47667" s="1">
        <v>1</v>
      </c>
    </row>
    <row r="47668" spans="1:5" x14ac:dyDescent="0.2">
      <c r="A47668" s="5">
        <v>41862.691469907404</v>
      </c>
      <c r="B47668" t="s">
        <v>1744</v>
      </c>
      <c r="C47668" s="7" t="s">
        <v>1683</v>
      </c>
      <c r="D47668" s="1">
        <v>160000000</v>
      </c>
      <c r="E47668" s="1">
        <v>26</v>
      </c>
    </row>
    <row r="47669" spans="1:5" x14ac:dyDescent="0.2">
      <c r="A47669" s="5">
        <v>41862.688437500001</v>
      </c>
      <c r="B47669" t="s">
        <v>1743</v>
      </c>
      <c r="C47669" s="7" t="s">
        <v>1683</v>
      </c>
      <c r="D47669" s="1">
        <v>435500</v>
      </c>
      <c r="E47669" s="1">
        <v>7</v>
      </c>
    </row>
    <row r="47670" spans="1:5" x14ac:dyDescent="0.2">
      <c r="A47670" s="5">
        <v>41862.687303240738</v>
      </c>
      <c r="B47670" t="s">
        <v>1742</v>
      </c>
      <c r="C47670" s="7" t="s">
        <v>609</v>
      </c>
      <c r="D47670" s="1">
        <v>304562.5</v>
      </c>
      <c r="E47670" s="1">
        <v>4</v>
      </c>
    </row>
    <row r="47671" spans="1:5" x14ac:dyDescent="0.2">
      <c r="A47671" s="5">
        <v>41862.678437499999</v>
      </c>
      <c r="B47671" t="s">
        <v>1741</v>
      </c>
      <c r="C47671" s="7" t="s">
        <v>1649</v>
      </c>
      <c r="D47671" s="1">
        <v>100000</v>
      </c>
      <c r="E47671" s="1">
        <v>3</v>
      </c>
    </row>
    <row r="47672" spans="1:5" x14ac:dyDescent="0.2">
      <c r="A47672" s="5">
        <v>41862.651122685187</v>
      </c>
      <c r="B47672" t="s">
        <v>1712</v>
      </c>
      <c r="C47672" s="7" t="s">
        <v>1663</v>
      </c>
      <c r="D47672" s="1">
        <v>455000</v>
      </c>
      <c r="E47672" s="1">
        <v>4</v>
      </c>
    </row>
    <row r="47673" spans="1:5" x14ac:dyDescent="0.2">
      <c r="A47673" s="5">
        <v>41862.620717592596</v>
      </c>
      <c r="B47673" t="s">
        <v>1740</v>
      </c>
      <c r="C47673" s="7" t="s">
        <v>1683</v>
      </c>
      <c r="D47673" s="1">
        <v>1470051</v>
      </c>
      <c r="E47673" s="1">
        <v>2</v>
      </c>
    </row>
    <row r="47674" spans="1:5" x14ac:dyDescent="0.2">
      <c r="A47674" s="5">
        <v>41862.613530092596</v>
      </c>
      <c r="B47674" t="s">
        <v>1063</v>
      </c>
      <c r="C47674" s="7" t="s">
        <v>1683</v>
      </c>
      <c r="D47674" s="1">
        <v>32000000</v>
      </c>
      <c r="E47674" s="1">
        <v>2</v>
      </c>
    </row>
    <row r="47675" spans="1:5" x14ac:dyDescent="0.2">
      <c r="A47675" s="5">
        <v>41862.502638888887</v>
      </c>
      <c r="B47675" t="s">
        <v>1738</v>
      </c>
      <c r="C47675" s="7" t="s">
        <v>1739</v>
      </c>
      <c r="D47675" s="1">
        <v>2016000</v>
      </c>
      <c r="E47675" s="1">
        <v>36</v>
      </c>
    </row>
    <row r="47676" spans="1:5" x14ac:dyDescent="0.2">
      <c r="A47676" s="5">
        <v>41862.467581018522</v>
      </c>
      <c r="B47676" t="s">
        <v>175</v>
      </c>
      <c r="C47676" s="7" t="s">
        <v>1683</v>
      </c>
      <c r="D47676" s="1">
        <v>550000</v>
      </c>
      <c r="E47676" s="1">
        <v>5</v>
      </c>
    </row>
    <row r="47677" spans="1:5" x14ac:dyDescent="0.2">
      <c r="A47677" s="5">
        <v>41862.429097222222</v>
      </c>
      <c r="B47677" t="s">
        <v>1737</v>
      </c>
      <c r="C47677" s="7" t="s">
        <v>1708</v>
      </c>
      <c r="D47677" s="1">
        <v>26040000</v>
      </c>
      <c r="E47677" s="1">
        <v>89</v>
      </c>
    </row>
    <row r="47678" spans="1:5" x14ac:dyDescent="0.2">
      <c r="A47678" s="5">
        <v>41861.813599537039</v>
      </c>
      <c r="B47678" t="s">
        <v>1736</v>
      </c>
      <c r="C47678" s="7" t="s">
        <v>1654</v>
      </c>
      <c r="D47678" s="1">
        <v>274250</v>
      </c>
      <c r="E47678" s="1">
        <v>1</v>
      </c>
    </row>
    <row r="47679" spans="1:5" x14ac:dyDescent="0.2">
      <c r="A47679" s="5">
        <v>41861.724652777775</v>
      </c>
      <c r="B47679" t="s">
        <v>1735</v>
      </c>
      <c r="C47679" s="7" t="s">
        <v>1663</v>
      </c>
      <c r="D47679" s="1">
        <v>708938.05</v>
      </c>
      <c r="E47679" s="1">
        <v>4</v>
      </c>
    </row>
    <row r="47680" spans="1:5" x14ac:dyDescent="0.2">
      <c r="A47680" s="5">
        <v>41861.713865740741</v>
      </c>
      <c r="B47680" t="s">
        <v>847</v>
      </c>
      <c r="C47680" s="7" t="s">
        <v>1242</v>
      </c>
      <c r="D47680" s="1">
        <v>250000</v>
      </c>
      <c r="E47680" s="1">
        <v>1</v>
      </c>
    </row>
    <row r="47681" spans="1:5" x14ac:dyDescent="0.2">
      <c r="A47681" s="5">
        <v>41861.684629629628</v>
      </c>
      <c r="B47681" t="s">
        <v>847</v>
      </c>
      <c r="C47681" s="7" t="s">
        <v>1057</v>
      </c>
      <c r="D47681" s="1">
        <v>426000</v>
      </c>
      <c r="E47681" s="1">
        <v>4</v>
      </c>
    </row>
    <row r="47682" spans="1:5" x14ac:dyDescent="0.2">
      <c r="A47682" s="5">
        <v>41861.47824074074</v>
      </c>
      <c r="B47682" t="s">
        <v>1734</v>
      </c>
      <c r="C47682" s="7" t="s">
        <v>1683</v>
      </c>
      <c r="D47682" s="1">
        <v>1933755</v>
      </c>
      <c r="E47682" s="1">
        <v>24</v>
      </c>
    </row>
    <row r="47683" spans="1:5" x14ac:dyDescent="0.2">
      <c r="A47683" s="5">
        <v>41859.914386574077</v>
      </c>
      <c r="B47683" t="s">
        <v>1733</v>
      </c>
      <c r="C47683" s="7" t="s">
        <v>1663</v>
      </c>
      <c r="D47683" s="1">
        <v>594380</v>
      </c>
      <c r="E47683" s="1">
        <v>4</v>
      </c>
    </row>
    <row r="47684" spans="1:5" x14ac:dyDescent="0.2">
      <c r="A47684" s="5">
        <v>41859.819386574076</v>
      </c>
      <c r="B47684" t="s">
        <v>1071</v>
      </c>
      <c r="C47684" s="7" t="s">
        <v>92</v>
      </c>
      <c r="D47684" s="1">
        <v>2441822.88</v>
      </c>
      <c r="E47684" s="1">
        <v>10</v>
      </c>
    </row>
    <row r="47685" spans="1:5" x14ac:dyDescent="0.2">
      <c r="A47685" s="5">
        <v>41859.793206018519</v>
      </c>
      <c r="B47685" t="s">
        <v>1071</v>
      </c>
      <c r="C47685" s="7" t="s">
        <v>1087</v>
      </c>
      <c r="D47685" s="1">
        <v>463195.5</v>
      </c>
      <c r="E47685" s="1">
        <v>3</v>
      </c>
    </row>
    <row r="47686" spans="1:5" x14ac:dyDescent="0.2">
      <c r="A47686" s="5">
        <v>41859.785162037035</v>
      </c>
      <c r="B47686" t="s">
        <v>1366</v>
      </c>
      <c r="C47686" s="7" t="s">
        <v>1717</v>
      </c>
      <c r="D47686" s="1">
        <v>1100000</v>
      </c>
      <c r="E47686" s="1">
        <v>2</v>
      </c>
    </row>
    <row r="47687" spans="1:5" x14ac:dyDescent="0.2">
      <c r="A47687" s="5">
        <v>41859.714444444442</v>
      </c>
      <c r="B47687" t="s">
        <v>1732</v>
      </c>
      <c r="C47687" s="7" t="s">
        <v>1663</v>
      </c>
      <c r="D47687" s="1">
        <v>7825816.9000000004</v>
      </c>
      <c r="E47687" s="1">
        <v>71</v>
      </c>
    </row>
    <row r="47688" spans="1:5" x14ac:dyDescent="0.2">
      <c r="A47688" s="5">
        <v>41859.712789351855</v>
      </c>
      <c r="B47688" t="s">
        <v>1435</v>
      </c>
      <c r="C47688" s="7" t="s">
        <v>1663</v>
      </c>
      <c r="D47688" s="1">
        <v>1055789.6200000001</v>
      </c>
      <c r="E47688" s="1">
        <v>2</v>
      </c>
    </row>
    <row r="47689" spans="1:5" x14ac:dyDescent="0.2">
      <c r="A47689" s="5">
        <v>41859.695057870369</v>
      </c>
      <c r="B47689" t="s">
        <v>725</v>
      </c>
      <c r="C47689" s="7" t="s">
        <v>1663</v>
      </c>
      <c r="D47689" s="1">
        <v>560000</v>
      </c>
      <c r="E47689" s="1">
        <v>5</v>
      </c>
    </row>
    <row r="47690" spans="1:5" x14ac:dyDescent="0.2">
      <c r="A47690" s="5">
        <v>41859.693078703705</v>
      </c>
      <c r="B47690" t="s">
        <v>1731</v>
      </c>
      <c r="C47690" s="7" t="s">
        <v>1649</v>
      </c>
      <c r="D47690" s="1">
        <v>58198493.649999999</v>
      </c>
      <c r="E47690" s="1">
        <v>5</v>
      </c>
    </row>
    <row r="47691" spans="1:5" x14ac:dyDescent="0.2">
      <c r="A47691" s="5">
        <v>41859.691666666666</v>
      </c>
      <c r="B47691" t="s">
        <v>1434</v>
      </c>
      <c r="C47691" s="7" t="s">
        <v>1663</v>
      </c>
      <c r="D47691" s="1">
        <v>259625</v>
      </c>
      <c r="E47691" s="1">
        <v>5</v>
      </c>
    </row>
    <row r="47692" spans="1:5" x14ac:dyDescent="0.2">
      <c r="A47692" s="5">
        <v>41859.689502314817</v>
      </c>
      <c r="B47692" t="s">
        <v>1730</v>
      </c>
      <c r="C47692" s="7" t="s">
        <v>1688</v>
      </c>
      <c r="D47692" s="1">
        <v>22825000</v>
      </c>
      <c r="E47692" s="1">
        <v>9130000</v>
      </c>
    </row>
    <row r="47693" spans="1:5" x14ac:dyDescent="0.2">
      <c r="A47693" s="5">
        <v>41859.672083333331</v>
      </c>
      <c r="B47693" t="s">
        <v>125</v>
      </c>
      <c r="C47693" s="7" t="s">
        <v>1654</v>
      </c>
      <c r="D47693" s="1">
        <v>100000</v>
      </c>
      <c r="E47693" s="1">
        <v>1</v>
      </c>
    </row>
    <row r="47694" spans="1:5" x14ac:dyDescent="0.2">
      <c r="A47694" s="5">
        <v>41859.667141203703</v>
      </c>
      <c r="B47694" t="s">
        <v>1712</v>
      </c>
      <c r="C47694" s="7" t="s">
        <v>20</v>
      </c>
      <c r="D47694" s="1">
        <v>1012320</v>
      </c>
      <c r="E47694" s="1">
        <v>10</v>
      </c>
    </row>
    <row r="47695" spans="1:5" x14ac:dyDescent="0.2">
      <c r="A47695" s="5">
        <v>41859.649178240739</v>
      </c>
      <c r="B47695" t="s">
        <v>1712</v>
      </c>
      <c r="C47695" s="7" t="s">
        <v>609</v>
      </c>
      <c r="D47695" s="1">
        <v>542340</v>
      </c>
      <c r="E47695" s="1">
        <v>9</v>
      </c>
    </row>
    <row r="47696" spans="1:5" x14ac:dyDescent="0.2">
      <c r="A47696" s="5">
        <v>41859.644490740742</v>
      </c>
      <c r="B47696" t="s">
        <v>1729</v>
      </c>
      <c r="C47696" s="7" t="s">
        <v>1663</v>
      </c>
      <c r="D47696" s="1">
        <v>163000</v>
      </c>
      <c r="E47696" s="1">
        <v>3</v>
      </c>
    </row>
    <row r="47697" spans="1:5" x14ac:dyDescent="0.2">
      <c r="A47697" s="5">
        <v>41859.643159722225</v>
      </c>
      <c r="B47697" t="s">
        <v>1728</v>
      </c>
      <c r="C47697" s="7" t="s">
        <v>1123</v>
      </c>
      <c r="D47697" s="1">
        <v>444000</v>
      </c>
      <c r="E47697" s="1">
        <v>7</v>
      </c>
    </row>
    <row r="47698" spans="1:5" x14ac:dyDescent="0.2">
      <c r="A47698" s="5">
        <v>41859.634120370371</v>
      </c>
      <c r="B47698" t="s">
        <v>70</v>
      </c>
      <c r="C47698" s="7" t="s">
        <v>1663</v>
      </c>
      <c r="D47698" s="1">
        <v>892589.06</v>
      </c>
      <c r="E47698" s="1">
        <v>35</v>
      </c>
    </row>
    <row r="47699" spans="1:5" x14ac:dyDescent="0.2">
      <c r="A47699" s="5">
        <v>41859.628206018519</v>
      </c>
      <c r="B47699" t="s">
        <v>1713</v>
      </c>
      <c r="C47699" s="7" t="s">
        <v>1654</v>
      </c>
      <c r="D47699" s="1">
        <v>1144500</v>
      </c>
      <c r="E47699" s="1">
        <v>2</v>
      </c>
    </row>
    <row r="47700" spans="1:5" x14ac:dyDescent="0.2">
      <c r="A47700" s="5">
        <v>41859.627187500002</v>
      </c>
      <c r="B47700" t="s">
        <v>1727</v>
      </c>
      <c r="C47700" s="7" t="s">
        <v>1683</v>
      </c>
      <c r="D47700" s="1">
        <v>37500</v>
      </c>
      <c r="E47700" s="1">
        <v>1</v>
      </c>
    </row>
    <row r="47701" spans="1:5" x14ac:dyDescent="0.2">
      <c r="A47701" s="5">
        <v>41859.620370370372</v>
      </c>
      <c r="B47701" t="s">
        <v>1726</v>
      </c>
      <c r="C47701" s="7" t="s">
        <v>1663</v>
      </c>
      <c r="D47701" s="1">
        <v>850000</v>
      </c>
      <c r="E47701" s="1">
        <v>3</v>
      </c>
    </row>
    <row r="47702" spans="1:5" x14ac:dyDescent="0.2">
      <c r="A47702" s="5">
        <v>41859.613020833334</v>
      </c>
      <c r="B47702" t="s">
        <v>1071</v>
      </c>
      <c r="C47702" s="7" t="s">
        <v>1174</v>
      </c>
      <c r="D47702" s="1">
        <v>272500</v>
      </c>
      <c r="E47702" s="1">
        <v>2</v>
      </c>
    </row>
    <row r="47703" spans="1:5" x14ac:dyDescent="0.2">
      <c r="A47703" s="5">
        <v>41859.612453703703</v>
      </c>
      <c r="B47703" t="s">
        <v>1712</v>
      </c>
      <c r="C47703" s="7" t="s">
        <v>988</v>
      </c>
      <c r="D47703" s="1">
        <v>117000</v>
      </c>
      <c r="E47703" s="1">
        <v>3</v>
      </c>
    </row>
    <row r="47704" spans="1:5" x14ac:dyDescent="0.2">
      <c r="A47704" s="5">
        <v>41859.60733796296</v>
      </c>
      <c r="B47704" t="s">
        <v>1712</v>
      </c>
      <c r="C47704" s="7" t="s">
        <v>572</v>
      </c>
      <c r="D47704" s="1">
        <v>150000</v>
      </c>
      <c r="E47704" s="1">
        <v>3</v>
      </c>
    </row>
    <row r="47705" spans="1:5" x14ac:dyDescent="0.2">
      <c r="A47705" s="5">
        <v>41859.604675925926</v>
      </c>
      <c r="B47705" t="s">
        <v>1725</v>
      </c>
      <c r="C47705" s="7" t="s">
        <v>1649</v>
      </c>
      <c r="D47705" s="1">
        <v>19171775</v>
      </c>
      <c r="E47705" s="1">
        <v>7</v>
      </c>
    </row>
    <row r="47706" spans="1:5" x14ac:dyDescent="0.2">
      <c r="A47706" s="5">
        <v>41859.603113425925</v>
      </c>
      <c r="B47706" t="s">
        <v>1071</v>
      </c>
      <c r="C47706" s="7" t="s">
        <v>22</v>
      </c>
      <c r="D47706" s="1">
        <v>76496</v>
      </c>
      <c r="E47706" s="1">
        <v>1</v>
      </c>
    </row>
    <row r="47707" spans="1:5" x14ac:dyDescent="0.2">
      <c r="A47707" s="5">
        <v>41859.556689814817</v>
      </c>
      <c r="B47707" t="s">
        <v>1071</v>
      </c>
      <c r="C47707" s="7" t="s">
        <v>247</v>
      </c>
      <c r="D47707" s="1">
        <v>30819.37</v>
      </c>
      <c r="E47707" s="1">
        <v>1</v>
      </c>
    </row>
    <row r="47708" spans="1:5" x14ac:dyDescent="0.2">
      <c r="A47708" s="5">
        <v>41859.541712962964</v>
      </c>
      <c r="B47708" t="s">
        <v>206</v>
      </c>
      <c r="C47708" s="7" t="s">
        <v>1654</v>
      </c>
      <c r="D47708" s="1">
        <v>361940</v>
      </c>
      <c r="E47708" s="1">
        <v>6</v>
      </c>
    </row>
    <row r="47709" spans="1:5" x14ac:dyDescent="0.2">
      <c r="A47709" s="5">
        <v>41859.535208333335</v>
      </c>
      <c r="B47709" t="s">
        <v>1718</v>
      </c>
      <c r="C47709" s="7" t="s">
        <v>1470</v>
      </c>
      <c r="D47709" s="1">
        <v>123375</v>
      </c>
      <c r="E47709" s="1">
        <v>11</v>
      </c>
    </row>
    <row r="47710" spans="1:5" x14ac:dyDescent="0.2">
      <c r="A47710" s="5">
        <v>41859.514930555553</v>
      </c>
      <c r="B47710" t="s">
        <v>1071</v>
      </c>
      <c r="C47710" s="7" t="s">
        <v>612</v>
      </c>
      <c r="D47710" s="1">
        <v>110675.34</v>
      </c>
      <c r="E47710" s="1">
        <v>1</v>
      </c>
    </row>
    <row r="47711" spans="1:5" x14ac:dyDescent="0.2">
      <c r="A47711" s="5">
        <v>41859.510115740741</v>
      </c>
      <c r="B47711" t="s">
        <v>60</v>
      </c>
      <c r="C47711" s="7" t="s">
        <v>1663</v>
      </c>
      <c r="D47711" s="1">
        <v>100000</v>
      </c>
      <c r="E47711" s="1">
        <v>1</v>
      </c>
    </row>
    <row r="47712" spans="1:5" x14ac:dyDescent="0.2">
      <c r="A47712" s="5">
        <v>41859.493761574071</v>
      </c>
      <c r="B47712" t="s">
        <v>1477</v>
      </c>
      <c r="C47712" s="7" t="s">
        <v>1683</v>
      </c>
      <c r="D47712" s="1">
        <v>156415.04999999999</v>
      </c>
      <c r="E47712" s="1">
        <v>6</v>
      </c>
    </row>
    <row r="47713" spans="1:5" x14ac:dyDescent="0.2">
      <c r="A47713" s="5">
        <v>41859.493333333332</v>
      </c>
      <c r="B47713" t="s">
        <v>1724</v>
      </c>
      <c r="C47713" s="7" t="s">
        <v>1663</v>
      </c>
      <c r="D47713" s="1">
        <v>83315034</v>
      </c>
      <c r="E47713" s="1">
        <v>7</v>
      </c>
    </row>
    <row r="47714" spans="1:5" x14ac:dyDescent="0.2">
      <c r="A47714" s="5">
        <v>41859.490648148145</v>
      </c>
      <c r="B47714" t="s">
        <v>1723</v>
      </c>
      <c r="C47714" s="7" t="s">
        <v>1688</v>
      </c>
      <c r="D47714" s="1">
        <v>2753800</v>
      </c>
      <c r="E47714" s="1">
        <v>48</v>
      </c>
    </row>
    <row r="47715" spans="1:5" x14ac:dyDescent="0.2">
      <c r="A47715" s="5">
        <v>41859.486354166664</v>
      </c>
      <c r="B47715" t="s">
        <v>1071</v>
      </c>
      <c r="C47715" s="7" t="s">
        <v>302</v>
      </c>
      <c r="D47715" s="1">
        <v>1681.5</v>
      </c>
      <c r="E47715" s="1">
        <v>1</v>
      </c>
    </row>
    <row r="47716" spans="1:5" x14ac:dyDescent="0.2">
      <c r="A47716" s="5">
        <v>41859.470914351848</v>
      </c>
      <c r="B47716" t="s">
        <v>752</v>
      </c>
      <c r="C47716" s="7" t="s">
        <v>192</v>
      </c>
      <c r="D47716" s="1">
        <v>365000</v>
      </c>
      <c r="E47716" s="1">
        <v>4</v>
      </c>
    </row>
    <row r="47717" spans="1:5" x14ac:dyDescent="0.2">
      <c r="A47717" s="5">
        <v>41859.464814814812</v>
      </c>
      <c r="B47717" t="s">
        <v>1722</v>
      </c>
      <c r="C47717" s="7" t="s">
        <v>1663</v>
      </c>
      <c r="D47717" s="1">
        <v>1899700</v>
      </c>
      <c r="E47717" s="1">
        <v>25</v>
      </c>
    </row>
    <row r="47718" spans="1:5" x14ac:dyDescent="0.2">
      <c r="A47718" s="5">
        <v>41859.464386574073</v>
      </c>
      <c r="B47718" t="s">
        <v>1721</v>
      </c>
      <c r="C47718" s="7" t="s">
        <v>1708</v>
      </c>
      <c r="D47718" s="1">
        <v>7600</v>
      </c>
      <c r="E47718" s="1">
        <v>1</v>
      </c>
    </row>
    <row r="47719" spans="1:5" x14ac:dyDescent="0.2">
      <c r="A47719" s="5">
        <v>41859.460648148146</v>
      </c>
      <c r="B47719" t="s">
        <v>145</v>
      </c>
      <c r="C47719" s="7" t="s">
        <v>1683</v>
      </c>
      <c r="D47719" s="1">
        <v>1685450</v>
      </c>
      <c r="E47719" s="1">
        <v>14</v>
      </c>
    </row>
    <row r="47720" spans="1:5" x14ac:dyDescent="0.2">
      <c r="A47720" s="5">
        <v>41859.413437499999</v>
      </c>
      <c r="B47720" t="s">
        <v>1720</v>
      </c>
      <c r="C47720" s="7" t="s">
        <v>1683</v>
      </c>
      <c r="D47720" s="1">
        <v>1016653.27</v>
      </c>
      <c r="E47720" s="1">
        <v>1</v>
      </c>
    </row>
    <row r="47721" spans="1:5" x14ac:dyDescent="0.2">
      <c r="A47721" s="5">
        <v>41859.404583333337</v>
      </c>
      <c r="B47721" t="s">
        <v>1719</v>
      </c>
      <c r="C47721" s="7" t="s">
        <v>1717</v>
      </c>
      <c r="D47721" s="1">
        <v>546100000</v>
      </c>
      <c r="E47721" s="1">
        <v>1</v>
      </c>
    </row>
    <row r="47722" spans="1:5" x14ac:dyDescent="0.2">
      <c r="A47722" s="5">
        <v>41858.804479166669</v>
      </c>
      <c r="B47722" t="s">
        <v>144</v>
      </c>
      <c r="C47722" s="7" t="s">
        <v>1663</v>
      </c>
      <c r="D47722" s="1">
        <v>253000</v>
      </c>
      <c r="E47722" s="1">
        <v>4</v>
      </c>
    </row>
    <row r="47723" spans="1:5" x14ac:dyDescent="0.2">
      <c r="A47723" s="5">
        <v>41858.787974537037</v>
      </c>
      <c r="B47723" t="s">
        <v>752</v>
      </c>
      <c r="C47723" s="7" t="s">
        <v>759</v>
      </c>
      <c r="D47723" s="1">
        <v>3001500</v>
      </c>
      <c r="E47723" s="1">
        <v>13</v>
      </c>
    </row>
    <row r="47724" spans="1:5" x14ac:dyDescent="0.2">
      <c r="A47724" s="5">
        <v>41858.761759259258</v>
      </c>
      <c r="B47724" t="s">
        <v>752</v>
      </c>
      <c r="C47724" s="7" t="s">
        <v>302</v>
      </c>
      <c r="D47724" s="1">
        <v>189600</v>
      </c>
      <c r="E47724" s="1">
        <v>4</v>
      </c>
    </row>
    <row r="47725" spans="1:5" x14ac:dyDescent="0.2">
      <c r="A47725" s="5">
        <v>41858.74622685185</v>
      </c>
      <c r="B47725" t="s">
        <v>752</v>
      </c>
      <c r="C47725" s="7" t="s">
        <v>1065</v>
      </c>
      <c r="D47725" s="1">
        <v>69738.19</v>
      </c>
      <c r="E47725" s="1">
        <v>2</v>
      </c>
    </row>
    <row r="47726" spans="1:5" x14ac:dyDescent="0.2">
      <c r="A47726" s="5">
        <v>41858.724999999999</v>
      </c>
      <c r="B47726" t="s">
        <v>1623</v>
      </c>
      <c r="C47726" s="7" t="s">
        <v>784</v>
      </c>
      <c r="D47726" s="1">
        <v>50000000</v>
      </c>
      <c r="E47726" s="1">
        <v>1</v>
      </c>
    </row>
    <row r="47727" spans="1:5" x14ac:dyDescent="0.2">
      <c r="A47727" s="5">
        <v>41858.70521990741</v>
      </c>
      <c r="B47727" t="s">
        <v>1718</v>
      </c>
      <c r="C47727" s="7" t="s">
        <v>1284</v>
      </c>
      <c r="D47727" s="1">
        <v>73950</v>
      </c>
      <c r="E47727" s="1">
        <v>5</v>
      </c>
    </row>
    <row r="47728" spans="1:5" x14ac:dyDescent="0.2">
      <c r="A47728" s="5">
        <v>41858.704039351855</v>
      </c>
      <c r="B47728" t="s">
        <v>100</v>
      </c>
      <c r="C47728" s="7" t="s">
        <v>1717</v>
      </c>
      <c r="D47728" s="1">
        <v>891729.61</v>
      </c>
      <c r="E47728" s="1">
        <v>17</v>
      </c>
    </row>
    <row r="47729" spans="1:5" x14ac:dyDescent="0.2">
      <c r="A47729" s="5">
        <v>41858.674097222225</v>
      </c>
      <c r="B47729" t="s">
        <v>1716</v>
      </c>
      <c r="C47729" s="7" t="s">
        <v>1654</v>
      </c>
      <c r="D47729" s="1">
        <v>495000</v>
      </c>
      <c r="E47729" s="1">
        <v>1</v>
      </c>
    </row>
    <row r="47730" spans="1:5" x14ac:dyDescent="0.2">
      <c r="A47730" s="5">
        <v>41858.661192129628</v>
      </c>
      <c r="B47730" t="s">
        <v>1715</v>
      </c>
      <c r="C47730" s="7" t="s">
        <v>630</v>
      </c>
      <c r="D47730" s="1">
        <v>4111125</v>
      </c>
      <c r="E47730" s="1">
        <v>1</v>
      </c>
    </row>
    <row r="47731" spans="1:5" x14ac:dyDescent="0.2">
      <c r="A47731" s="5">
        <v>41858.659456018519</v>
      </c>
      <c r="B47731" t="s">
        <v>730</v>
      </c>
      <c r="C47731" s="7" t="s">
        <v>1649</v>
      </c>
      <c r="D47731" s="1">
        <v>35000000</v>
      </c>
      <c r="E47731" s="1">
        <v>3</v>
      </c>
    </row>
    <row r="47732" spans="1:5" x14ac:dyDescent="0.2">
      <c r="A47732" s="5">
        <v>41858.586111111108</v>
      </c>
      <c r="B47732" t="s">
        <v>1714</v>
      </c>
      <c r="C47732" s="7" t="s">
        <v>1688</v>
      </c>
      <c r="D47732" s="1">
        <v>7566456.5599999996</v>
      </c>
      <c r="E47732" s="1">
        <v>1</v>
      </c>
    </row>
    <row r="47733" spans="1:5" x14ac:dyDescent="0.2">
      <c r="A47733" s="5">
        <v>41858.585289351853</v>
      </c>
      <c r="B47733" t="s">
        <v>763</v>
      </c>
      <c r="C47733" s="7" t="s">
        <v>1683</v>
      </c>
      <c r="D47733" s="1">
        <v>12960</v>
      </c>
      <c r="E47733" s="1">
        <v>1</v>
      </c>
    </row>
    <row r="47734" spans="1:5" x14ac:dyDescent="0.2">
      <c r="A47734" s="5">
        <v>41858.582546296297</v>
      </c>
      <c r="B47734" t="s">
        <v>1713</v>
      </c>
      <c r="C47734" s="7" t="s">
        <v>1654</v>
      </c>
      <c r="D47734" s="1">
        <v>32727</v>
      </c>
      <c r="E47734" s="1">
        <v>2</v>
      </c>
    </row>
    <row r="47735" spans="1:5" x14ac:dyDescent="0.2">
      <c r="A47735" s="5">
        <v>41858.52925925926</v>
      </c>
      <c r="B47735" t="s">
        <v>1712</v>
      </c>
      <c r="C47735" s="7" t="s">
        <v>1299</v>
      </c>
      <c r="D47735" s="1">
        <v>25000</v>
      </c>
      <c r="E47735" s="1">
        <v>1</v>
      </c>
    </row>
    <row r="47736" spans="1:5" x14ac:dyDescent="0.2">
      <c r="A47736" s="5">
        <v>41858.503182870372</v>
      </c>
      <c r="B47736" t="s">
        <v>1045</v>
      </c>
      <c r="C47736" s="7" t="s">
        <v>1654</v>
      </c>
      <c r="D47736" s="1">
        <v>18459618.699999999</v>
      </c>
      <c r="E47736" s="1">
        <v>4</v>
      </c>
    </row>
    <row r="47737" spans="1:5" x14ac:dyDescent="0.2">
      <c r="A47737" s="5">
        <v>41857.948784722219</v>
      </c>
      <c r="B47737" t="s">
        <v>149</v>
      </c>
      <c r="C47737" s="7" t="s">
        <v>1649</v>
      </c>
      <c r="D47737" s="1">
        <v>14605661.300000001</v>
      </c>
      <c r="E47737" s="1">
        <v>3</v>
      </c>
    </row>
    <row r="47738" spans="1:5" x14ac:dyDescent="0.2">
      <c r="A47738" s="5">
        <v>41857.806145833332</v>
      </c>
      <c r="B47738" t="s">
        <v>1244</v>
      </c>
      <c r="C47738" s="7" t="s">
        <v>1663</v>
      </c>
      <c r="D47738" s="1">
        <v>49279.4</v>
      </c>
      <c r="E47738" s="1">
        <v>4928</v>
      </c>
    </row>
    <row r="47739" spans="1:5" x14ac:dyDescent="0.2">
      <c r="A47739" s="5">
        <v>41857.774085648147</v>
      </c>
      <c r="B47739" t="s">
        <v>752</v>
      </c>
      <c r="C47739" s="7" t="s">
        <v>236</v>
      </c>
      <c r="D47739" s="1">
        <v>2349926.7000000002</v>
      </c>
      <c r="E47739" s="1">
        <v>7</v>
      </c>
    </row>
    <row r="47740" spans="1:5" x14ac:dyDescent="0.2">
      <c r="A47740" s="5">
        <v>41857.764918981484</v>
      </c>
      <c r="B47740" t="s">
        <v>1711</v>
      </c>
      <c r="C47740" s="7" t="s">
        <v>1683</v>
      </c>
      <c r="D47740" s="1">
        <v>377500</v>
      </c>
      <c r="E47740" s="1">
        <v>8</v>
      </c>
    </row>
    <row r="47741" spans="1:5" x14ac:dyDescent="0.2">
      <c r="A47741" s="5">
        <v>41857.730729166666</v>
      </c>
      <c r="B47741" t="s">
        <v>102</v>
      </c>
      <c r="C47741" s="7" t="s">
        <v>1663</v>
      </c>
      <c r="D47741" s="1">
        <v>81675</v>
      </c>
      <c r="E47741" s="1">
        <v>2</v>
      </c>
    </row>
    <row r="47742" spans="1:5" x14ac:dyDescent="0.2">
      <c r="A47742" s="5">
        <v>41857.719618055555</v>
      </c>
      <c r="B47742" t="s">
        <v>1710</v>
      </c>
      <c r="C47742" s="7" t="s">
        <v>1663</v>
      </c>
      <c r="D47742" s="1">
        <v>60000</v>
      </c>
      <c r="E47742" s="1">
        <v>1</v>
      </c>
    </row>
    <row r="47743" spans="1:5" x14ac:dyDescent="0.2">
      <c r="A47743" s="5">
        <v>41857.688379629632</v>
      </c>
      <c r="B47743" t="s">
        <v>1709</v>
      </c>
      <c r="C47743" s="7" t="s">
        <v>1663</v>
      </c>
      <c r="D47743" s="1">
        <v>542398.23</v>
      </c>
      <c r="E47743" s="1">
        <v>1</v>
      </c>
    </row>
    <row r="47744" spans="1:5" x14ac:dyDescent="0.2">
      <c r="A47744" s="5">
        <v>41857.66679398148</v>
      </c>
      <c r="B47744" t="s">
        <v>905</v>
      </c>
      <c r="C47744" s="7" t="s">
        <v>1708</v>
      </c>
      <c r="D47744" s="1">
        <v>5084.08</v>
      </c>
      <c r="E47744" s="1">
        <v>1</v>
      </c>
    </row>
    <row r="47745" spans="1:5" x14ac:dyDescent="0.2">
      <c r="A47745" s="5">
        <v>41857.651412037034</v>
      </c>
      <c r="B47745" t="s">
        <v>1707</v>
      </c>
      <c r="C47745" s="7" t="s">
        <v>1654</v>
      </c>
      <c r="D47745" s="1">
        <v>81500</v>
      </c>
      <c r="E47745" s="1">
        <v>2</v>
      </c>
    </row>
    <row r="47746" spans="1:5" x14ac:dyDescent="0.2">
      <c r="A47746" s="5">
        <v>41857.64571759259</v>
      </c>
      <c r="B47746" t="s">
        <v>1164</v>
      </c>
      <c r="C47746" s="7" t="s">
        <v>1654</v>
      </c>
      <c r="D47746" s="1">
        <v>1000000</v>
      </c>
      <c r="E47746" s="1">
        <v>1</v>
      </c>
    </row>
    <row r="47747" spans="1:5" x14ac:dyDescent="0.2">
      <c r="A47747" s="5">
        <v>41857.641331018516</v>
      </c>
      <c r="B47747" t="s">
        <v>669</v>
      </c>
      <c r="C47747" s="7" t="s">
        <v>1663</v>
      </c>
      <c r="D47747" s="1">
        <v>2999983.71</v>
      </c>
      <c r="E47747" s="1">
        <v>3</v>
      </c>
    </row>
    <row r="47748" spans="1:5" x14ac:dyDescent="0.2">
      <c r="A47748" s="5">
        <v>41857.630393518521</v>
      </c>
      <c r="B47748" t="s">
        <v>1706</v>
      </c>
      <c r="C47748" s="7" t="s">
        <v>1688</v>
      </c>
      <c r="D47748" s="1">
        <v>8497000</v>
      </c>
      <c r="E47748" s="1">
        <v>2</v>
      </c>
    </row>
    <row r="47749" spans="1:5" x14ac:dyDescent="0.2">
      <c r="A47749" s="5">
        <v>41857.628796296296</v>
      </c>
      <c r="B47749" t="s">
        <v>99</v>
      </c>
      <c r="C47749" s="7" t="s">
        <v>1654</v>
      </c>
      <c r="D47749" s="1">
        <v>265000</v>
      </c>
      <c r="E47749" s="1">
        <v>3</v>
      </c>
    </row>
    <row r="47750" spans="1:5" x14ac:dyDescent="0.2">
      <c r="A47750" s="5">
        <v>41857.61645833333</v>
      </c>
      <c r="B47750" t="s">
        <v>1705</v>
      </c>
      <c r="C47750" s="7" t="s">
        <v>1688</v>
      </c>
      <c r="D47750" s="1">
        <v>40000</v>
      </c>
      <c r="E47750" s="1">
        <v>4</v>
      </c>
    </row>
    <row r="47751" spans="1:5" x14ac:dyDescent="0.2">
      <c r="A47751" s="5">
        <v>41857.606423611112</v>
      </c>
      <c r="B47751" t="s">
        <v>1441</v>
      </c>
      <c r="C47751" s="7" t="s">
        <v>1683</v>
      </c>
      <c r="D47751" s="1">
        <v>851975.81</v>
      </c>
      <c r="E47751" s="1">
        <v>1</v>
      </c>
    </row>
    <row r="47752" spans="1:5" x14ac:dyDescent="0.2">
      <c r="A47752" s="5">
        <v>41857.604351851849</v>
      </c>
      <c r="B47752" t="s">
        <v>1704</v>
      </c>
      <c r="C47752" s="7" t="s">
        <v>1683</v>
      </c>
      <c r="D47752" s="1">
        <v>437581.03</v>
      </c>
      <c r="E47752" s="1">
        <v>1</v>
      </c>
    </row>
    <row r="47753" spans="1:5" x14ac:dyDescent="0.2">
      <c r="A47753" s="5">
        <v>41857.600798611114</v>
      </c>
      <c r="B47753" t="s">
        <v>754</v>
      </c>
      <c r="C47753" s="7" t="s">
        <v>1683</v>
      </c>
      <c r="D47753" s="1">
        <v>207332.55</v>
      </c>
      <c r="E47753" s="1">
        <v>1</v>
      </c>
    </row>
    <row r="47754" spans="1:5" x14ac:dyDescent="0.2">
      <c r="A47754" s="5">
        <v>41857.586921296293</v>
      </c>
      <c r="B47754" t="s">
        <v>68</v>
      </c>
      <c r="C47754" s="7" t="s">
        <v>1703</v>
      </c>
      <c r="D47754" s="1">
        <v>62000</v>
      </c>
      <c r="E47754" s="1">
        <v>2</v>
      </c>
    </row>
    <row r="47755" spans="1:5" x14ac:dyDescent="0.2">
      <c r="A47755" s="5">
        <v>41857.57912037037</v>
      </c>
      <c r="B47755" t="s">
        <v>1702</v>
      </c>
      <c r="C47755" s="7" t="s">
        <v>1663</v>
      </c>
      <c r="D47755" s="1">
        <v>584550</v>
      </c>
      <c r="E47755" s="1">
        <v>28</v>
      </c>
    </row>
    <row r="47756" spans="1:5" x14ac:dyDescent="0.2">
      <c r="A47756" s="5">
        <v>41857.565879629627</v>
      </c>
      <c r="B47756" t="s">
        <v>1339</v>
      </c>
      <c r="C47756" s="7" t="s">
        <v>1369</v>
      </c>
      <c r="D47756" s="1">
        <v>2990697</v>
      </c>
      <c r="E47756" s="1">
        <v>11</v>
      </c>
    </row>
    <row r="47757" spans="1:5" x14ac:dyDescent="0.2">
      <c r="A47757" s="5">
        <v>41857.523425925923</v>
      </c>
      <c r="B47757" t="s">
        <v>1701</v>
      </c>
      <c r="C47757" s="7" t="s">
        <v>1663</v>
      </c>
      <c r="D47757" s="1">
        <v>2499994.2000000002</v>
      </c>
      <c r="E47757" s="1">
        <v>1</v>
      </c>
    </row>
    <row r="47758" spans="1:5" x14ac:dyDescent="0.2">
      <c r="A47758" s="5">
        <v>41857.463900462964</v>
      </c>
      <c r="B47758" t="s">
        <v>834</v>
      </c>
      <c r="C47758" s="7" t="s">
        <v>1654</v>
      </c>
      <c r="D47758" s="1">
        <v>37850</v>
      </c>
      <c r="E47758" s="1">
        <v>3</v>
      </c>
    </row>
    <row r="47759" spans="1:5" x14ac:dyDescent="0.2">
      <c r="A47759" s="5">
        <v>41857.457291666666</v>
      </c>
      <c r="B47759" t="s">
        <v>1386</v>
      </c>
      <c r="C47759" s="7" t="s">
        <v>1688</v>
      </c>
      <c r="D47759" s="1">
        <v>1097000</v>
      </c>
      <c r="E47759" s="1">
        <v>14</v>
      </c>
    </row>
    <row r="47760" spans="1:5" x14ac:dyDescent="0.2">
      <c r="A47760" s="5">
        <v>41857.391655092593</v>
      </c>
      <c r="B47760" t="s">
        <v>1700</v>
      </c>
      <c r="C47760" s="7" t="s">
        <v>1299</v>
      </c>
      <c r="D47760" s="1">
        <v>5338000</v>
      </c>
      <c r="E47760" s="1">
        <v>1</v>
      </c>
    </row>
    <row r="47761" spans="1:5" x14ac:dyDescent="0.2">
      <c r="A47761" s="5">
        <v>41856.866215277776</v>
      </c>
      <c r="B47761" t="s">
        <v>1699</v>
      </c>
      <c r="C47761" s="7" t="s">
        <v>1362</v>
      </c>
      <c r="D47761" s="1">
        <v>1200</v>
      </c>
      <c r="E47761" s="1">
        <v>2</v>
      </c>
    </row>
    <row r="47762" spans="1:5" x14ac:dyDescent="0.2">
      <c r="A47762" s="5">
        <v>41856.80574074074</v>
      </c>
      <c r="B47762" t="s">
        <v>1698</v>
      </c>
      <c r="C47762" s="7" t="s">
        <v>1456</v>
      </c>
      <c r="D47762" s="1">
        <v>90000</v>
      </c>
      <c r="E47762" s="1">
        <v>4</v>
      </c>
    </row>
    <row r="47763" spans="1:5" x14ac:dyDescent="0.2">
      <c r="A47763" s="5">
        <v>41856.736388888887</v>
      </c>
      <c r="B47763" t="s">
        <v>1697</v>
      </c>
      <c r="C47763" s="7" t="s">
        <v>1551</v>
      </c>
      <c r="D47763" s="1">
        <v>3221100</v>
      </c>
      <c r="E47763" s="1">
        <v>1</v>
      </c>
    </row>
    <row r="47764" spans="1:5" x14ac:dyDescent="0.2">
      <c r="A47764" s="5">
        <v>41856.680868055555</v>
      </c>
      <c r="B47764" t="s">
        <v>161</v>
      </c>
      <c r="C47764" s="7" t="s">
        <v>1654</v>
      </c>
      <c r="D47764" s="1">
        <v>456000</v>
      </c>
      <c r="E47764" s="1">
        <v>1</v>
      </c>
    </row>
    <row r="47765" spans="1:5" x14ac:dyDescent="0.2">
      <c r="A47765" s="5">
        <v>41856.680162037039</v>
      </c>
      <c r="B47765" t="s">
        <v>608</v>
      </c>
      <c r="C47765" s="7" t="s">
        <v>1663</v>
      </c>
      <c r="D47765" s="1">
        <v>10000</v>
      </c>
      <c r="E47765" s="1">
        <v>1</v>
      </c>
    </row>
    <row r="47766" spans="1:5" x14ac:dyDescent="0.2">
      <c r="A47766" s="5">
        <v>41856.673877314817</v>
      </c>
      <c r="B47766" t="s">
        <v>655</v>
      </c>
      <c r="C47766" s="7" t="s">
        <v>1369</v>
      </c>
      <c r="D47766" s="1">
        <v>145000</v>
      </c>
      <c r="E47766" s="1">
        <v>3</v>
      </c>
    </row>
    <row r="47767" spans="1:5" x14ac:dyDescent="0.2">
      <c r="A47767" s="5">
        <v>41856.669409722221</v>
      </c>
      <c r="B47767" t="s">
        <v>1696</v>
      </c>
      <c r="C47767" s="7" t="s">
        <v>1331</v>
      </c>
      <c r="D47767" s="1">
        <v>300000</v>
      </c>
      <c r="E47767" s="1">
        <v>1</v>
      </c>
    </row>
    <row r="47768" spans="1:5" x14ac:dyDescent="0.2">
      <c r="A47768" s="5">
        <v>41856.644085648149</v>
      </c>
      <c r="B47768" t="s">
        <v>640</v>
      </c>
      <c r="C47768" s="7" t="s">
        <v>1683</v>
      </c>
      <c r="D47768" s="1">
        <v>127394.91</v>
      </c>
      <c r="E47768" s="1">
        <v>1</v>
      </c>
    </row>
    <row r="47769" spans="1:5" x14ac:dyDescent="0.2">
      <c r="A47769" s="5">
        <v>41856.627928240741</v>
      </c>
      <c r="B47769" t="s">
        <v>794</v>
      </c>
      <c r="C47769" s="7" t="s">
        <v>1331</v>
      </c>
      <c r="D47769" s="1">
        <v>87364</v>
      </c>
      <c r="E47769" s="1">
        <v>3</v>
      </c>
    </row>
    <row r="47770" spans="1:5" x14ac:dyDescent="0.2">
      <c r="A47770" s="5">
        <v>41856.618009259262</v>
      </c>
      <c r="B47770" t="s">
        <v>1695</v>
      </c>
      <c r="C47770" s="7" t="s">
        <v>1057</v>
      </c>
      <c r="D47770" s="1">
        <v>74060.479999999996</v>
      </c>
      <c r="E47770" s="1">
        <v>5</v>
      </c>
    </row>
    <row r="47771" spans="1:5" x14ac:dyDescent="0.2">
      <c r="A47771" s="5">
        <v>41856.60527777778</v>
      </c>
      <c r="B47771" t="s">
        <v>1694</v>
      </c>
      <c r="C47771" s="7" t="s">
        <v>1476</v>
      </c>
      <c r="D47771" s="1">
        <v>225000</v>
      </c>
      <c r="E47771" s="1">
        <v>3</v>
      </c>
    </row>
    <row r="47772" spans="1:5" x14ac:dyDescent="0.2">
      <c r="A47772" s="5">
        <v>41856.594097222223</v>
      </c>
      <c r="B47772" t="s">
        <v>1569</v>
      </c>
      <c r="C47772" s="7" t="s">
        <v>1456</v>
      </c>
      <c r="D47772" s="1">
        <v>325000</v>
      </c>
      <c r="E47772" s="1">
        <v>3</v>
      </c>
    </row>
    <row r="47773" spans="1:5" x14ac:dyDescent="0.2">
      <c r="A47773" s="5">
        <v>41856.582002314812</v>
      </c>
      <c r="B47773" t="s">
        <v>262</v>
      </c>
      <c r="C47773" s="7" t="s">
        <v>1649</v>
      </c>
      <c r="D47773" s="1">
        <v>421000</v>
      </c>
      <c r="E47773" s="1">
        <v>9</v>
      </c>
    </row>
    <row r="47774" spans="1:5" x14ac:dyDescent="0.2">
      <c r="A47774" s="5">
        <v>41856.581238425926</v>
      </c>
      <c r="B47774" t="s">
        <v>1562</v>
      </c>
      <c r="C47774" s="7" t="s">
        <v>1418</v>
      </c>
      <c r="D47774" s="1">
        <v>3141000</v>
      </c>
      <c r="E47774" s="1">
        <v>61</v>
      </c>
    </row>
    <row r="47775" spans="1:5" x14ac:dyDescent="0.2">
      <c r="A47775" s="5">
        <v>41856.578425925924</v>
      </c>
      <c r="B47775" t="s">
        <v>1569</v>
      </c>
      <c r="C47775" s="7" t="s">
        <v>1649</v>
      </c>
      <c r="D47775" s="1">
        <v>63500</v>
      </c>
      <c r="E47775" s="1">
        <v>3</v>
      </c>
    </row>
    <row r="47776" spans="1:5" x14ac:dyDescent="0.2">
      <c r="A47776" s="5">
        <v>41856.574374999997</v>
      </c>
      <c r="B47776" t="s">
        <v>1693</v>
      </c>
      <c r="C47776" s="7" t="s">
        <v>709</v>
      </c>
      <c r="D47776" s="1">
        <v>1340000</v>
      </c>
      <c r="E47776" s="1">
        <v>10</v>
      </c>
    </row>
    <row r="47777" spans="1:5" x14ac:dyDescent="0.2">
      <c r="A47777" s="5">
        <v>41856.560208333336</v>
      </c>
      <c r="B47777" t="s">
        <v>153</v>
      </c>
      <c r="C47777" s="7" t="s">
        <v>1654</v>
      </c>
      <c r="D47777" s="1">
        <v>355500</v>
      </c>
      <c r="E47777" s="1">
        <v>3</v>
      </c>
    </row>
    <row r="47778" spans="1:5" x14ac:dyDescent="0.2">
      <c r="A47778" s="5">
        <v>41856.552488425928</v>
      </c>
      <c r="B47778" t="s">
        <v>1692</v>
      </c>
      <c r="C47778" s="7" t="s">
        <v>1654</v>
      </c>
      <c r="D47778" s="1">
        <v>14927120</v>
      </c>
      <c r="E47778" s="1">
        <v>13</v>
      </c>
    </row>
    <row r="47779" spans="1:5" x14ac:dyDescent="0.2">
      <c r="A47779" s="5">
        <v>41856.48201388889</v>
      </c>
      <c r="B47779" t="s">
        <v>1691</v>
      </c>
      <c r="C47779" s="7" t="s">
        <v>1369</v>
      </c>
      <c r="D47779" s="1">
        <v>112780.5</v>
      </c>
      <c r="E47779" s="1">
        <v>2</v>
      </c>
    </row>
    <row r="47780" spans="1:5" x14ac:dyDescent="0.2">
      <c r="A47780" s="5">
        <v>41856.479166666664</v>
      </c>
      <c r="B47780" t="s">
        <v>1690</v>
      </c>
      <c r="C47780" s="7" t="s">
        <v>1579</v>
      </c>
      <c r="D47780" s="1">
        <v>28348</v>
      </c>
      <c r="E47780" s="1">
        <v>1</v>
      </c>
    </row>
    <row r="47781" spans="1:5" x14ac:dyDescent="0.2">
      <c r="A47781" s="5">
        <v>41856.475694444445</v>
      </c>
      <c r="B47781" t="s">
        <v>1689</v>
      </c>
      <c r="C47781" s="7" t="s">
        <v>1663</v>
      </c>
      <c r="D47781" s="1">
        <v>5499450</v>
      </c>
      <c r="E47781" s="1">
        <v>1</v>
      </c>
    </row>
    <row r="47782" spans="1:5" x14ac:dyDescent="0.2">
      <c r="A47782" s="5">
        <v>41856.431979166664</v>
      </c>
      <c r="B47782" t="s">
        <v>46</v>
      </c>
      <c r="C47782" s="7" t="s">
        <v>1663</v>
      </c>
      <c r="D47782" s="1">
        <v>3000000</v>
      </c>
      <c r="E47782" s="1">
        <v>1</v>
      </c>
    </row>
    <row r="47783" spans="1:5" x14ac:dyDescent="0.2">
      <c r="A47783" s="5">
        <v>41856.402673611112</v>
      </c>
      <c r="B47783" t="s">
        <v>1687</v>
      </c>
      <c r="C47783" s="7" t="s">
        <v>1688</v>
      </c>
      <c r="D47783" s="1">
        <v>3255300</v>
      </c>
      <c r="E47783" s="1">
        <v>3</v>
      </c>
    </row>
    <row r="47784" spans="1:5" x14ac:dyDescent="0.2">
      <c r="A47784" s="5">
        <v>41855.97347222222</v>
      </c>
      <c r="B47784" t="s">
        <v>1686</v>
      </c>
      <c r="C47784" s="7" t="s">
        <v>1369</v>
      </c>
      <c r="D47784" s="1">
        <v>96410000</v>
      </c>
      <c r="E47784" s="1">
        <v>27</v>
      </c>
    </row>
    <row r="47785" spans="1:5" x14ac:dyDescent="0.2">
      <c r="A47785" s="5">
        <v>41855.656527777777</v>
      </c>
      <c r="B47785" t="s">
        <v>1685</v>
      </c>
      <c r="C47785" s="7" t="s">
        <v>1369</v>
      </c>
      <c r="D47785" s="1">
        <v>3222300</v>
      </c>
      <c r="E47785" s="1">
        <v>1</v>
      </c>
    </row>
    <row r="47786" spans="1:5" x14ac:dyDescent="0.2">
      <c r="A47786" s="5">
        <v>41855.616863425923</v>
      </c>
      <c r="B47786" t="s">
        <v>1684</v>
      </c>
      <c r="C47786" s="7" t="s">
        <v>1317</v>
      </c>
      <c r="D47786" s="1">
        <v>58006800</v>
      </c>
      <c r="E47786" s="1">
        <v>4</v>
      </c>
    </row>
    <row r="47787" spans="1:5" x14ac:dyDescent="0.2">
      <c r="A47787" s="5">
        <v>41855.615486111114</v>
      </c>
      <c r="B47787" t="s">
        <v>1682</v>
      </c>
      <c r="C47787" s="7" t="s">
        <v>1683</v>
      </c>
      <c r="D47787" s="1">
        <v>54595000</v>
      </c>
      <c r="E47787" s="1">
        <v>2</v>
      </c>
    </row>
    <row r="47788" spans="1:5" x14ac:dyDescent="0.2">
      <c r="A47788" s="5">
        <v>41855.614884259259</v>
      </c>
      <c r="B47788" t="s">
        <v>1681</v>
      </c>
      <c r="C47788" s="7" t="s">
        <v>1649</v>
      </c>
      <c r="D47788" s="1">
        <v>108010000</v>
      </c>
      <c r="E47788" s="1">
        <v>1</v>
      </c>
    </row>
    <row r="47789" spans="1:5" x14ac:dyDescent="0.2">
      <c r="A47789" s="5">
        <v>41855.491759259261</v>
      </c>
      <c r="B47789" t="s">
        <v>1680</v>
      </c>
      <c r="C47789" s="7" t="s">
        <v>1369</v>
      </c>
      <c r="D47789" s="1">
        <v>4162137.5</v>
      </c>
      <c r="E47789" s="1">
        <v>6</v>
      </c>
    </row>
    <row r="47790" spans="1:5" x14ac:dyDescent="0.2">
      <c r="A47790" s="5">
        <v>41853.798460648148</v>
      </c>
      <c r="B47790" t="s">
        <v>1679</v>
      </c>
      <c r="C47790" s="7" t="s">
        <v>1317</v>
      </c>
      <c r="D47790" s="1">
        <v>25060000</v>
      </c>
      <c r="E47790" s="1">
        <v>46</v>
      </c>
    </row>
    <row r="47791" spans="1:5" x14ac:dyDescent="0.2">
      <c r="A47791" s="5">
        <v>41852.848067129627</v>
      </c>
      <c r="B47791" t="s">
        <v>1678</v>
      </c>
      <c r="C47791" s="7" t="s">
        <v>1571</v>
      </c>
      <c r="D47791" s="1">
        <v>57002</v>
      </c>
      <c r="E47791" s="1">
        <v>4</v>
      </c>
    </row>
    <row r="47792" spans="1:5" x14ac:dyDescent="0.2">
      <c r="A47792" s="5">
        <v>41852.786574074074</v>
      </c>
      <c r="B47792" t="s">
        <v>1677</v>
      </c>
      <c r="C47792" s="7" t="s">
        <v>1579</v>
      </c>
      <c r="D47792" s="1">
        <v>149286732</v>
      </c>
      <c r="E47792" s="1">
        <v>8</v>
      </c>
    </row>
    <row r="47793" spans="1:5" x14ac:dyDescent="0.2">
      <c r="A47793" s="5">
        <v>41852.763182870367</v>
      </c>
      <c r="B47793" t="s">
        <v>1676</v>
      </c>
      <c r="C47793" s="7" t="s">
        <v>1317</v>
      </c>
      <c r="D47793" s="1">
        <v>160000</v>
      </c>
      <c r="E47793" s="1">
        <v>4</v>
      </c>
    </row>
    <row r="47794" spans="1:5" x14ac:dyDescent="0.2">
      <c r="A47794" s="5">
        <v>41852.74554398148</v>
      </c>
      <c r="B47794" t="s">
        <v>1675</v>
      </c>
      <c r="C47794" s="7" t="s">
        <v>1551</v>
      </c>
      <c r="D47794" s="1">
        <v>20000</v>
      </c>
      <c r="E47794" s="1">
        <v>1</v>
      </c>
    </row>
    <row r="47795" spans="1:5" x14ac:dyDescent="0.2">
      <c r="A47795" s="5">
        <v>41852.742222222223</v>
      </c>
      <c r="B47795" t="s">
        <v>1674</v>
      </c>
      <c r="C47795" s="7" t="s">
        <v>1579</v>
      </c>
      <c r="D47795" s="1">
        <v>3007944</v>
      </c>
      <c r="E47795" s="1">
        <v>2</v>
      </c>
    </row>
    <row r="47796" spans="1:5" x14ac:dyDescent="0.2">
      <c r="A47796" s="5">
        <v>41852.741261574076</v>
      </c>
      <c r="B47796" t="s">
        <v>1673</v>
      </c>
      <c r="C47796" s="7" t="s">
        <v>1369</v>
      </c>
      <c r="D47796" s="1">
        <v>257650000</v>
      </c>
      <c r="E47796" s="1">
        <v>44</v>
      </c>
    </row>
    <row r="47797" spans="1:5" x14ac:dyDescent="0.2">
      <c r="A47797" s="5">
        <v>41852.710266203707</v>
      </c>
      <c r="B47797" t="s">
        <v>356</v>
      </c>
      <c r="C47797" s="7" t="s">
        <v>1317</v>
      </c>
      <c r="D47797" s="1">
        <v>4161780</v>
      </c>
      <c r="E47797" s="1">
        <v>9</v>
      </c>
    </row>
    <row r="47798" spans="1:5" x14ac:dyDescent="0.2">
      <c r="A47798" s="5">
        <v>41852.701828703706</v>
      </c>
      <c r="B47798" t="s">
        <v>1672</v>
      </c>
      <c r="C47798" s="7" t="s">
        <v>1654</v>
      </c>
      <c r="D47798" s="1">
        <v>63750</v>
      </c>
      <c r="E47798" s="1">
        <v>1</v>
      </c>
    </row>
    <row r="47799" spans="1:5" x14ac:dyDescent="0.2">
      <c r="A47799" s="5">
        <v>41852.610891203702</v>
      </c>
      <c r="B47799" t="s">
        <v>1671</v>
      </c>
      <c r="C47799" s="7" t="s">
        <v>1579</v>
      </c>
      <c r="D47799" s="1">
        <v>106875</v>
      </c>
      <c r="E47799" s="1">
        <v>2</v>
      </c>
    </row>
    <row r="47800" spans="1:5" x14ac:dyDescent="0.2">
      <c r="A47800" s="5">
        <v>41852.588645833333</v>
      </c>
      <c r="B47800" t="s">
        <v>1339</v>
      </c>
      <c r="C47800" s="7" t="s">
        <v>1369</v>
      </c>
      <c r="D47800" s="1">
        <v>2990697</v>
      </c>
      <c r="E47800" s="1">
        <v>11</v>
      </c>
    </row>
    <row r="47801" spans="1:5" x14ac:dyDescent="0.2">
      <c r="A47801" s="5">
        <v>41852.578668981485</v>
      </c>
      <c r="B47801" t="s">
        <v>1670</v>
      </c>
      <c r="C47801" s="7" t="s">
        <v>1579</v>
      </c>
      <c r="D47801" s="1">
        <v>8596000</v>
      </c>
      <c r="E47801" s="1">
        <v>1</v>
      </c>
    </row>
    <row r="47802" spans="1:5" x14ac:dyDescent="0.2">
      <c r="A47802" s="5">
        <v>41852.462546296294</v>
      </c>
      <c r="B47802" t="s">
        <v>843</v>
      </c>
      <c r="C47802" s="7" t="s">
        <v>1369</v>
      </c>
      <c r="D47802" s="1">
        <v>13426250</v>
      </c>
      <c r="E47802" s="1">
        <v>1</v>
      </c>
    </row>
    <row r="47803" spans="1:5" x14ac:dyDescent="0.2">
      <c r="A47803" s="5">
        <v>41852.461504629631</v>
      </c>
      <c r="B47803" t="s">
        <v>264</v>
      </c>
      <c r="C47803" s="7" t="s">
        <v>1317</v>
      </c>
      <c r="D47803" s="1">
        <v>400000</v>
      </c>
      <c r="E47803" s="1">
        <v>2</v>
      </c>
    </row>
    <row r="47804" spans="1:5" x14ac:dyDescent="0.2">
      <c r="A47804" s="5">
        <v>41852.447569444441</v>
      </c>
      <c r="B47804" t="s">
        <v>1669</v>
      </c>
      <c r="C47804" s="7" t="s">
        <v>1579</v>
      </c>
      <c r="D47804" s="1">
        <v>10622829.35</v>
      </c>
      <c r="E47804" s="1">
        <v>1</v>
      </c>
    </row>
    <row r="47805" spans="1:5" x14ac:dyDescent="0.2">
      <c r="A47805" s="5">
        <v>41852.441631944443</v>
      </c>
      <c r="B47805" t="s">
        <v>1668</v>
      </c>
      <c r="C47805" s="7" t="s">
        <v>1369</v>
      </c>
      <c r="D47805" s="1">
        <v>64700373.729999997</v>
      </c>
      <c r="E47805" s="1">
        <v>3</v>
      </c>
    </row>
    <row r="47806" spans="1:5" x14ac:dyDescent="0.2">
      <c r="A47806" s="5">
        <v>41852.440983796296</v>
      </c>
      <c r="B47806" t="s">
        <v>1624</v>
      </c>
      <c r="C47806" s="7" t="s">
        <v>1571</v>
      </c>
      <c r="D47806" s="1">
        <v>15019022.970000001</v>
      </c>
      <c r="E47806" s="1">
        <v>2</v>
      </c>
    </row>
    <row r="47807" spans="1:5" x14ac:dyDescent="0.2">
      <c r="A47807" s="5">
        <v>41852.440092592595</v>
      </c>
      <c r="B47807" t="s">
        <v>1667</v>
      </c>
      <c r="C47807" s="7" t="s">
        <v>1369</v>
      </c>
      <c r="D47807" s="1">
        <v>5639025</v>
      </c>
      <c r="E47807" s="1">
        <v>5</v>
      </c>
    </row>
    <row r="47808" spans="1:5" x14ac:dyDescent="0.2">
      <c r="A47808" s="5">
        <v>41852.400682870371</v>
      </c>
      <c r="B47808" t="s">
        <v>1666</v>
      </c>
      <c r="C47808" s="7" t="s">
        <v>1331</v>
      </c>
      <c r="D47808" s="1">
        <v>27035000</v>
      </c>
      <c r="E47808" s="1">
        <v>1</v>
      </c>
    </row>
    <row r="47809" spans="1:5" x14ac:dyDescent="0.2">
      <c r="A47809" s="5">
        <v>41851.866759259261</v>
      </c>
      <c r="B47809" t="s">
        <v>1665</v>
      </c>
      <c r="C47809" s="7" t="s">
        <v>1362</v>
      </c>
      <c r="D47809" s="1">
        <v>2000</v>
      </c>
      <c r="E47809" s="1">
        <v>1</v>
      </c>
    </row>
    <row r="47810" spans="1:5" x14ac:dyDescent="0.2">
      <c r="A47810" s="5">
        <v>41851.764120370368</v>
      </c>
      <c r="B47810" t="s">
        <v>1664</v>
      </c>
      <c r="C47810" s="7" t="s">
        <v>1571</v>
      </c>
      <c r="D47810" s="1">
        <v>4750000</v>
      </c>
      <c r="E47810" s="1">
        <v>5</v>
      </c>
    </row>
    <row r="47811" spans="1:5" x14ac:dyDescent="0.2">
      <c r="A47811" s="5">
        <v>41851.760000000002</v>
      </c>
      <c r="B47811" t="s">
        <v>606</v>
      </c>
      <c r="C47811" s="7" t="s">
        <v>1200</v>
      </c>
      <c r="D47811" s="1">
        <v>6352100.4000000004</v>
      </c>
      <c r="E47811" s="1">
        <v>95</v>
      </c>
    </row>
    <row r="47812" spans="1:5" x14ac:dyDescent="0.2">
      <c r="A47812" s="5">
        <v>41851.760000000002</v>
      </c>
      <c r="B47812" t="s">
        <v>1433</v>
      </c>
      <c r="C47812" s="7" t="s">
        <v>1649</v>
      </c>
      <c r="D47812" s="1">
        <v>573461.25</v>
      </c>
      <c r="E47812" s="1">
        <v>6</v>
      </c>
    </row>
    <row r="47813" spans="1:5" x14ac:dyDescent="0.2">
      <c r="A47813" s="5">
        <v>41851.704421296294</v>
      </c>
      <c r="B47813" t="s">
        <v>1662</v>
      </c>
      <c r="C47813" s="7" t="s">
        <v>1663</v>
      </c>
      <c r="D47813" s="1">
        <v>170650</v>
      </c>
      <c r="E47813" s="1">
        <v>6</v>
      </c>
    </row>
    <row r="47814" spans="1:5" x14ac:dyDescent="0.2">
      <c r="A47814" s="5">
        <v>41851.695532407408</v>
      </c>
      <c r="B47814" t="s">
        <v>1454</v>
      </c>
      <c r="C47814" s="7" t="s">
        <v>1331</v>
      </c>
      <c r="D47814" s="1">
        <v>900000</v>
      </c>
      <c r="E47814" s="1">
        <v>4</v>
      </c>
    </row>
    <row r="47815" spans="1:5" x14ac:dyDescent="0.2">
      <c r="A47815" s="5">
        <v>41851.691666666666</v>
      </c>
      <c r="B47815" t="s">
        <v>1661</v>
      </c>
      <c r="C47815" s="7" t="s">
        <v>1571</v>
      </c>
      <c r="D47815" s="1">
        <v>13877572.5</v>
      </c>
      <c r="E47815" s="1">
        <v>8</v>
      </c>
    </row>
    <row r="47816" spans="1:5" x14ac:dyDescent="0.2">
      <c r="A47816" s="5">
        <v>41851.682905092595</v>
      </c>
      <c r="B47816" t="s">
        <v>252</v>
      </c>
      <c r="C47816" s="7" t="s">
        <v>1369</v>
      </c>
      <c r="D47816" s="1">
        <v>135000</v>
      </c>
      <c r="E47816" s="1">
        <v>1</v>
      </c>
    </row>
    <row r="47817" spans="1:5" x14ac:dyDescent="0.2">
      <c r="A47817" s="5">
        <v>41851.669166666667</v>
      </c>
      <c r="B47817" t="s">
        <v>1660</v>
      </c>
      <c r="C47817" s="7" t="s">
        <v>1369</v>
      </c>
      <c r="D47817" s="1">
        <v>373786.8</v>
      </c>
      <c r="E47817" s="1">
        <v>4</v>
      </c>
    </row>
    <row r="47818" spans="1:5" x14ac:dyDescent="0.2">
      <c r="A47818" s="5">
        <v>41851.665543981479</v>
      </c>
      <c r="B47818" t="s">
        <v>1659</v>
      </c>
      <c r="C47818" s="7" t="s">
        <v>1579</v>
      </c>
      <c r="D47818" s="1">
        <v>190607075.16</v>
      </c>
      <c r="E47818" s="1">
        <v>15</v>
      </c>
    </row>
    <row r="47819" spans="1:5" x14ac:dyDescent="0.2">
      <c r="A47819" s="5">
        <v>41851.643009259256</v>
      </c>
      <c r="B47819" t="s">
        <v>789</v>
      </c>
      <c r="C47819" s="7" t="s">
        <v>1369</v>
      </c>
      <c r="D47819" s="1">
        <v>320005</v>
      </c>
      <c r="E47819" s="1">
        <v>5</v>
      </c>
    </row>
    <row r="47820" spans="1:5" x14ac:dyDescent="0.2">
      <c r="A47820" s="5">
        <v>41851.642500000002</v>
      </c>
      <c r="B47820" t="s">
        <v>1658</v>
      </c>
      <c r="C47820" s="7" t="s">
        <v>1579</v>
      </c>
      <c r="D47820" s="1">
        <v>1765655.97</v>
      </c>
      <c r="E47820" s="1">
        <v>1</v>
      </c>
    </row>
    <row r="47821" spans="1:5" x14ac:dyDescent="0.2">
      <c r="A47821" s="5">
        <v>41851.633425925924</v>
      </c>
      <c r="B47821" t="s">
        <v>1010</v>
      </c>
      <c r="C47821" s="7" t="s">
        <v>572</v>
      </c>
      <c r="D47821" s="1">
        <v>2391000</v>
      </c>
      <c r="E47821" s="1">
        <v>19</v>
      </c>
    </row>
    <row r="47822" spans="1:5" x14ac:dyDescent="0.2">
      <c r="A47822" s="5">
        <v>41851.618958333333</v>
      </c>
      <c r="B47822" t="s">
        <v>1657</v>
      </c>
      <c r="C47822" s="7" t="s">
        <v>1317</v>
      </c>
      <c r="D47822" s="1">
        <v>349250</v>
      </c>
      <c r="E47822" s="1">
        <v>8</v>
      </c>
    </row>
    <row r="47823" spans="1:5" x14ac:dyDescent="0.2">
      <c r="A47823" s="5">
        <v>41851.614791666667</v>
      </c>
      <c r="B47823" t="s">
        <v>1656</v>
      </c>
      <c r="C47823" s="7" t="s">
        <v>1579</v>
      </c>
      <c r="D47823" s="1">
        <v>7091926</v>
      </c>
      <c r="E47823" s="1">
        <v>1</v>
      </c>
    </row>
    <row r="47824" spans="1:5" x14ac:dyDescent="0.2">
      <c r="A47824" s="5">
        <v>41851.611446759256</v>
      </c>
      <c r="B47824" t="s">
        <v>1010</v>
      </c>
      <c r="C47824" s="7" t="s">
        <v>18</v>
      </c>
      <c r="D47824" s="1">
        <v>10000000</v>
      </c>
      <c r="E47824" s="1">
        <v>1</v>
      </c>
    </row>
    <row r="47825" spans="1:5" x14ac:dyDescent="0.2">
      <c r="A47825" s="5">
        <v>41851.600983796299</v>
      </c>
      <c r="B47825" t="s">
        <v>942</v>
      </c>
      <c r="C47825" s="7" t="s">
        <v>42</v>
      </c>
      <c r="D47825" s="1">
        <v>50000</v>
      </c>
      <c r="E47825" s="1">
        <v>1</v>
      </c>
    </row>
    <row r="47826" spans="1:5" x14ac:dyDescent="0.2">
      <c r="A47826" s="5">
        <v>41851.591782407406</v>
      </c>
      <c r="B47826" t="s">
        <v>1655</v>
      </c>
      <c r="C47826" s="7" t="s">
        <v>1571</v>
      </c>
      <c r="D47826" s="1">
        <v>7500</v>
      </c>
      <c r="E47826" s="1">
        <v>1</v>
      </c>
    </row>
    <row r="47827" spans="1:5" x14ac:dyDescent="0.2">
      <c r="A47827" s="5">
        <v>41851.584826388891</v>
      </c>
      <c r="B47827" t="s">
        <v>1101</v>
      </c>
      <c r="C47827" s="7" t="s">
        <v>1654</v>
      </c>
      <c r="D47827" s="1">
        <v>50000</v>
      </c>
      <c r="E47827" s="1">
        <v>1</v>
      </c>
    </row>
    <row r="47828" spans="1:5" x14ac:dyDescent="0.2">
      <c r="A47828" s="5">
        <v>41851.58321759259</v>
      </c>
      <c r="B47828" t="s">
        <v>1096</v>
      </c>
      <c r="C47828" s="7" t="s">
        <v>1331</v>
      </c>
      <c r="D47828" s="1">
        <v>223331.69</v>
      </c>
      <c r="E47828" s="1">
        <v>7</v>
      </c>
    </row>
    <row r="47829" spans="1:5" x14ac:dyDescent="0.2">
      <c r="A47829" s="5">
        <v>41851.572268518517</v>
      </c>
      <c r="B47829" t="s">
        <v>732</v>
      </c>
      <c r="C47829" s="7" t="s">
        <v>1369</v>
      </c>
      <c r="D47829" s="1">
        <v>1579746.35</v>
      </c>
      <c r="E47829" s="1">
        <v>3</v>
      </c>
    </row>
    <row r="47830" spans="1:5" x14ac:dyDescent="0.2">
      <c r="A47830" s="5">
        <v>41851.569560185184</v>
      </c>
      <c r="B47830" t="s">
        <v>1653</v>
      </c>
      <c r="C47830" s="7" t="s">
        <v>1369</v>
      </c>
      <c r="D47830" s="1">
        <v>9975</v>
      </c>
      <c r="E47830" s="1">
        <v>1</v>
      </c>
    </row>
    <row r="47831" spans="1:5" x14ac:dyDescent="0.2">
      <c r="A47831" s="5">
        <v>41851.562476851854</v>
      </c>
      <c r="B47831" t="s">
        <v>1652</v>
      </c>
      <c r="C47831" s="7" t="s">
        <v>1369</v>
      </c>
      <c r="D47831" s="1">
        <v>1579746.35</v>
      </c>
      <c r="E47831" s="1">
        <v>3</v>
      </c>
    </row>
    <row r="47832" spans="1:5" x14ac:dyDescent="0.2">
      <c r="A47832" s="5">
        <v>41851.464432870373</v>
      </c>
      <c r="B47832" t="s">
        <v>1651</v>
      </c>
      <c r="C47832" s="7" t="s">
        <v>1579</v>
      </c>
      <c r="D47832" s="1">
        <v>22564500</v>
      </c>
      <c r="E47832" s="1">
        <v>2</v>
      </c>
    </row>
    <row r="47833" spans="1:5" x14ac:dyDescent="0.2">
      <c r="A47833" s="5">
        <v>41850.761041666665</v>
      </c>
      <c r="B47833" t="s">
        <v>5</v>
      </c>
      <c r="C47833" s="7" t="s">
        <v>1571</v>
      </c>
      <c r="D47833" s="1">
        <v>6228.37</v>
      </c>
      <c r="E47833" s="1">
        <v>1</v>
      </c>
    </row>
    <row r="47834" spans="1:5" x14ac:dyDescent="0.2">
      <c r="A47834" s="5">
        <v>41850.758726851855</v>
      </c>
      <c r="B47834" t="s">
        <v>61</v>
      </c>
      <c r="C47834" s="7" t="s">
        <v>1571</v>
      </c>
      <c r="D47834" s="1">
        <v>3394350</v>
      </c>
      <c r="E47834" s="1">
        <v>3</v>
      </c>
    </row>
    <row r="47835" spans="1:5" x14ac:dyDescent="0.2">
      <c r="A47835" s="5">
        <v>41850.756701388891</v>
      </c>
      <c r="B47835" t="s">
        <v>1650</v>
      </c>
      <c r="C47835" s="7" t="s">
        <v>1579</v>
      </c>
      <c r="D47835" s="1">
        <v>15000</v>
      </c>
      <c r="E47835" s="1">
        <v>1</v>
      </c>
    </row>
    <row r="47836" spans="1:5" x14ac:dyDescent="0.2">
      <c r="A47836" s="5">
        <v>41850.705081018517</v>
      </c>
      <c r="B47836" t="s">
        <v>1648</v>
      </c>
      <c r="C47836" s="7" t="s">
        <v>1649</v>
      </c>
      <c r="D47836" s="1">
        <v>1500000</v>
      </c>
      <c r="E47836" s="1">
        <v>3</v>
      </c>
    </row>
    <row r="47837" spans="1:5" x14ac:dyDescent="0.2">
      <c r="A47837" s="5">
        <v>41850.598564814813</v>
      </c>
      <c r="B47837" t="s">
        <v>752</v>
      </c>
      <c r="C47837" s="7" t="s">
        <v>310</v>
      </c>
      <c r="D47837" s="1">
        <v>1408166.99</v>
      </c>
      <c r="E47837" s="1">
        <v>17</v>
      </c>
    </row>
    <row r="47838" spans="1:5" x14ac:dyDescent="0.2">
      <c r="A47838" s="5">
        <v>41850.597384259258</v>
      </c>
      <c r="B47838" t="s">
        <v>1647</v>
      </c>
      <c r="C47838" s="7" t="s">
        <v>1646</v>
      </c>
      <c r="D47838" s="1">
        <v>22664192.809999999</v>
      </c>
      <c r="E47838" s="1">
        <v>134</v>
      </c>
    </row>
    <row r="47839" spans="1:5" x14ac:dyDescent="0.2">
      <c r="A47839" s="5">
        <v>41850.588414351849</v>
      </c>
      <c r="B47839" t="s">
        <v>1645</v>
      </c>
      <c r="C47839" s="7" t="s">
        <v>1646</v>
      </c>
      <c r="D47839" s="1">
        <v>64895862.649999999</v>
      </c>
      <c r="E47839" s="1">
        <v>474</v>
      </c>
    </row>
    <row r="47840" spans="1:5" x14ac:dyDescent="0.2">
      <c r="A47840" s="5">
        <v>41850.567488425928</v>
      </c>
      <c r="B47840" t="s">
        <v>1644</v>
      </c>
      <c r="C47840" s="7" t="s">
        <v>1331</v>
      </c>
      <c r="D47840" s="1">
        <v>304692</v>
      </c>
      <c r="E47840" s="1">
        <v>1</v>
      </c>
    </row>
    <row r="47841" spans="1:5" x14ac:dyDescent="0.2">
      <c r="A47841" s="5">
        <v>41850.528460648151</v>
      </c>
      <c r="B47841" t="s">
        <v>1643</v>
      </c>
      <c r="C47841" s="7" t="s">
        <v>1642</v>
      </c>
      <c r="D47841" s="1">
        <v>5222006.0999999996</v>
      </c>
      <c r="E47841" s="1">
        <v>1</v>
      </c>
    </row>
    <row r="47842" spans="1:5" x14ac:dyDescent="0.2">
      <c r="A47842" s="5">
        <v>41850.523877314816</v>
      </c>
      <c r="B47842" t="s">
        <v>1641</v>
      </c>
      <c r="C47842" s="7" t="s">
        <v>1642</v>
      </c>
      <c r="D47842" s="1">
        <v>8061.74</v>
      </c>
      <c r="E47842" s="1">
        <v>1</v>
      </c>
    </row>
    <row r="47843" spans="1:5" x14ac:dyDescent="0.2">
      <c r="A47843" s="5">
        <v>41850.516504629632</v>
      </c>
      <c r="B47843" t="s">
        <v>1640</v>
      </c>
      <c r="C47843" s="7" t="s">
        <v>20</v>
      </c>
      <c r="D47843" s="1">
        <v>7133750.0099999998</v>
      </c>
      <c r="E47843" s="1">
        <v>1</v>
      </c>
    </row>
    <row r="47844" spans="1:5" x14ac:dyDescent="0.2">
      <c r="A47844" s="5">
        <v>41850.512696759259</v>
      </c>
      <c r="B47844" t="s">
        <v>1639</v>
      </c>
      <c r="C47844" s="7" t="s">
        <v>1331</v>
      </c>
      <c r="D47844" s="1">
        <v>24882957</v>
      </c>
      <c r="E47844" s="1">
        <v>4</v>
      </c>
    </row>
    <row r="47845" spans="1:5" x14ac:dyDescent="0.2">
      <c r="A47845" s="5">
        <v>41850.494629629633</v>
      </c>
      <c r="B47845" t="s">
        <v>1638</v>
      </c>
      <c r="C47845" s="7" t="s">
        <v>1317</v>
      </c>
      <c r="D47845" s="1">
        <v>5868404.2999999998</v>
      </c>
      <c r="E47845" s="1">
        <v>2</v>
      </c>
    </row>
    <row r="47846" spans="1:5" x14ac:dyDescent="0.2">
      <c r="A47846" s="5">
        <v>41850.416562500002</v>
      </c>
      <c r="B47846" t="s">
        <v>1636</v>
      </c>
      <c r="C47846" s="7" t="s">
        <v>1637</v>
      </c>
      <c r="D47846" s="1">
        <v>56647767.090000004</v>
      </c>
      <c r="E47846" s="1">
        <v>3</v>
      </c>
    </row>
    <row r="47847" spans="1:5" x14ac:dyDescent="0.2">
      <c r="A47847" s="5">
        <v>41850.415636574071</v>
      </c>
      <c r="B47847" t="s">
        <v>1635</v>
      </c>
      <c r="C47847" s="7" t="s">
        <v>479</v>
      </c>
      <c r="D47847" s="1">
        <v>17864177.370000001</v>
      </c>
      <c r="E47847" s="1">
        <v>18</v>
      </c>
    </row>
    <row r="47848" spans="1:5" x14ac:dyDescent="0.2">
      <c r="A47848" s="5">
        <v>41850.414513888885</v>
      </c>
      <c r="B47848" t="s">
        <v>1634</v>
      </c>
      <c r="C47848" s="7" t="s">
        <v>479</v>
      </c>
      <c r="D47848" s="1">
        <v>6508090.2800000003</v>
      </c>
      <c r="E47848" s="1">
        <v>17</v>
      </c>
    </row>
    <row r="47849" spans="1:5" x14ac:dyDescent="0.2">
      <c r="A47849" s="5">
        <v>41850.413078703707</v>
      </c>
      <c r="B47849" t="s">
        <v>1633</v>
      </c>
      <c r="C47849" s="7" t="s">
        <v>479</v>
      </c>
      <c r="D47849" s="1">
        <v>148639361.66</v>
      </c>
      <c r="E47849" s="1">
        <v>18</v>
      </c>
    </row>
    <row r="47850" spans="1:5" x14ac:dyDescent="0.2">
      <c r="A47850" s="5">
        <v>41850.410694444443</v>
      </c>
      <c r="B47850" t="s">
        <v>1632</v>
      </c>
      <c r="C47850" s="7" t="s">
        <v>479</v>
      </c>
      <c r="D47850" s="1">
        <v>36512282.380000003</v>
      </c>
      <c r="E47850" s="1">
        <v>17</v>
      </c>
    </row>
    <row r="47851" spans="1:5" x14ac:dyDescent="0.2">
      <c r="A47851" s="5">
        <v>41849.863136574073</v>
      </c>
      <c r="B47851" t="s">
        <v>1630</v>
      </c>
      <c r="C47851" s="7" t="s">
        <v>1631</v>
      </c>
      <c r="D47851" s="1">
        <v>90000</v>
      </c>
      <c r="E47851" s="1">
        <v>1</v>
      </c>
    </row>
    <row r="47852" spans="1:5" x14ac:dyDescent="0.2">
      <c r="A47852" s="5">
        <v>41849.694745370369</v>
      </c>
      <c r="B47852" t="s">
        <v>1629</v>
      </c>
      <c r="C47852" s="7" t="s">
        <v>1369</v>
      </c>
      <c r="D47852" s="1">
        <v>101997960</v>
      </c>
      <c r="E47852" s="1">
        <v>5</v>
      </c>
    </row>
    <row r="47853" spans="1:5" x14ac:dyDescent="0.2">
      <c r="A47853" s="5">
        <v>41849.645995370367</v>
      </c>
      <c r="B47853" t="s">
        <v>1628</v>
      </c>
      <c r="C47853" s="7" t="s">
        <v>661</v>
      </c>
      <c r="D47853" s="1">
        <v>3098679.12</v>
      </c>
      <c r="E47853" s="1">
        <v>17</v>
      </c>
    </row>
    <row r="47854" spans="1:5" x14ac:dyDescent="0.2">
      <c r="A47854" s="5">
        <v>41849.625219907408</v>
      </c>
      <c r="B47854" t="s">
        <v>1627</v>
      </c>
      <c r="C47854" s="7" t="s">
        <v>1236</v>
      </c>
      <c r="D47854" s="1">
        <v>240000</v>
      </c>
      <c r="E47854" s="1">
        <v>2</v>
      </c>
    </row>
    <row r="47855" spans="1:5" x14ac:dyDescent="0.2">
      <c r="A47855" s="5">
        <v>41849.624282407407</v>
      </c>
      <c r="B47855" t="s">
        <v>1626</v>
      </c>
      <c r="C47855" s="7" t="s">
        <v>1571</v>
      </c>
      <c r="D47855" s="1">
        <v>500000</v>
      </c>
      <c r="E47855" s="1">
        <v>1</v>
      </c>
    </row>
    <row r="47856" spans="1:5" x14ac:dyDescent="0.2">
      <c r="A47856" s="5">
        <v>41849.624236111114</v>
      </c>
      <c r="B47856" t="s">
        <v>1223</v>
      </c>
      <c r="C47856" s="7" t="s">
        <v>1317</v>
      </c>
      <c r="D47856" s="1">
        <v>538034</v>
      </c>
      <c r="E47856" s="1">
        <v>1</v>
      </c>
    </row>
    <row r="47857" spans="1:5" x14ac:dyDescent="0.2">
      <c r="A47857" s="5">
        <v>41849.616249999999</v>
      </c>
      <c r="B47857" t="s">
        <v>1625</v>
      </c>
      <c r="C47857" s="7" t="s">
        <v>1551</v>
      </c>
      <c r="D47857" s="1">
        <v>21683010.899999999</v>
      </c>
      <c r="E47857" s="1">
        <v>2</v>
      </c>
    </row>
    <row r="47858" spans="1:5" x14ac:dyDescent="0.2">
      <c r="A47858" s="5">
        <v>41849.594421296293</v>
      </c>
      <c r="B47858" t="s">
        <v>1165</v>
      </c>
      <c r="C47858" s="7" t="s">
        <v>1317</v>
      </c>
      <c r="D47858" s="1">
        <v>100200</v>
      </c>
      <c r="E47858" s="1">
        <v>2</v>
      </c>
    </row>
    <row r="47859" spans="1:5" x14ac:dyDescent="0.2">
      <c r="A47859" s="5">
        <v>41849.584155092591</v>
      </c>
      <c r="B47859" t="s">
        <v>1624</v>
      </c>
      <c r="C47859" s="7" t="s">
        <v>1571</v>
      </c>
      <c r="D47859" s="1">
        <v>63015184.579999998</v>
      </c>
      <c r="E47859" s="1">
        <v>4</v>
      </c>
    </row>
    <row r="47860" spans="1:5" x14ac:dyDescent="0.2">
      <c r="A47860" s="5">
        <v>41849.582083333335</v>
      </c>
      <c r="B47860" t="s">
        <v>1436</v>
      </c>
      <c r="C47860" s="7" t="s">
        <v>994</v>
      </c>
      <c r="D47860" s="1">
        <v>700595.88</v>
      </c>
      <c r="E47860" s="1">
        <v>15</v>
      </c>
    </row>
    <row r="47861" spans="1:5" x14ac:dyDescent="0.2">
      <c r="A47861" s="5">
        <v>41849.577164351853</v>
      </c>
      <c r="B47861" t="s">
        <v>1623</v>
      </c>
      <c r="C47861" s="7" t="s">
        <v>1571</v>
      </c>
      <c r="D47861" s="1">
        <v>15500000</v>
      </c>
      <c r="E47861" s="1">
        <v>2</v>
      </c>
    </row>
    <row r="47862" spans="1:5" x14ac:dyDescent="0.2">
      <c r="A47862" s="5">
        <v>41849.572476851848</v>
      </c>
      <c r="B47862" t="s">
        <v>777</v>
      </c>
      <c r="C47862" s="7" t="s">
        <v>1317</v>
      </c>
      <c r="D47862" s="1">
        <v>3291262.5</v>
      </c>
      <c r="E47862" s="1">
        <v>27</v>
      </c>
    </row>
    <row r="47863" spans="1:5" x14ac:dyDescent="0.2">
      <c r="A47863" s="5">
        <v>41849.56082175926</v>
      </c>
      <c r="B47863" t="s">
        <v>1622</v>
      </c>
      <c r="C47863" s="7" t="s">
        <v>1317</v>
      </c>
      <c r="D47863" s="1">
        <v>532500</v>
      </c>
      <c r="E47863" s="1">
        <v>1</v>
      </c>
    </row>
    <row r="47864" spans="1:5" x14ac:dyDescent="0.2">
      <c r="A47864" s="5">
        <v>41849.557118055556</v>
      </c>
      <c r="B47864" t="s">
        <v>1621</v>
      </c>
      <c r="C47864" s="7" t="s">
        <v>114</v>
      </c>
      <c r="D47864" s="1">
        <v>799500</v>
      </c>
      <c r="E47864" s="1">
        <v>1</v>
      </c>
    </row>
    <row r="47865" spans="1:5" x14ac:dyDescent="0.2">
      <c r="A47865" s="5">
        <v>41849.491770833331</v>
      </c>
      <c r="B47865" t="s">
        <v>1620</v>
      </c>
      <c r="C47865" s="7" t="s">
        <v>1571</v>
      </c>
      <c r="D47865" s="1">
        <v>13375000</v>
      </c>
      <c r="E47865" s="1">
        <v>2</v>
      </c>
    </row>
    <row r="47866" spans="1:5" x14ac:dyDescent="0.2">
      <c r="A47866" s="5">
        <v>41849.387152777781</v>
      </c>
      <c r="B47866" t="s">
        <v>900</v>
      </c>
      <c r="C47866" s="7" t="s">
        <v>1123</v>
      </c>
      <c r="D47866" s="1">
        <v>8000000</v>
      </c>
      <c r="E47866" s="1">
        <v>5</v>
      </c>
    </row>
    <row r="47867" spans="1:5" x14ac:dyDescent="0.2">
      <c r="A47867" s="5">
        <v>41848.843946759262</v>
      </c>
      <c r="B47867" t="s">
        <v>1619</v>
      </c>
      <c r="C47867" s="7" t="s">
        <v>1551</v>
      </c>
      <c r="D47867" s="1">
        <v>7730638.7699999996</v>
      </c>
      <c r="E47867" s="1">
        <v>1</v>
      </c>
    </row>
    <row r="47868" spans="1:5" x14ac:dyDescent="0.2">
      <c r="A47868" s="5">
        <v>41848.815995370373</v>
      </c>
      <c r="B47868" t="s">
        <v>1516</v>
      </c>
      <c r="C47868" s="7" t="s">
        <v>1287</v>
      </c>
      <c r="D47868" s="1">
        <v>63000</v>
      </c>
      <c r="E47868" s="1">
        <v>1</v>
      </c>
    </row>
    <row r="47869" spans="1:5" x14ac:dyDescent="0.2">
      <c r="A47869" s="5">
        <v>41848.794293981482</v>
      </c>
      <c r="B47869" t="s">
        <v>1618</v>
      </c>
      <c r="C47869" s="7" t="s">
        <v>1551</v>
      </c>
      <c r="D47869" s="1">
        <v>92500</v>
      </c>
      <c r="E47869" s="1">
        <v>4</v>
      </c>
    </row>
    <row r="47870" spans="1:5" x14ac:dyDescent="0.2">
      <c r="A47870" s="5">
        <v>41848.749780092592</v>
      </c>
      <c r="B47870" t="s">
        <v>752</v>
      </c>
      <c r="C47870" s="7" t="s">
        <v>591</v>
      </c>
      <c r="D47870" s="1">
        <v>486900</v>
      </c>
      <c r="E47870" s="1">
        <v>7</v>
      </c>
    </row>
    <row r="47871" spans="1:5" x14ac:dyDescent="0.2">
      <c r="A47871" s="5">
        <v>41848.722511574073</v>
      </c>
      <c r="B47871" t="s">
        <v>1617</v>
      </c>
      <c r="C47871" s="7" t="s">
        <v>1490</v>
      </c>
      <c r="D47871" s="1">
        <v>9122697.25</v>
      </c>
      <c r="E47871" s="1">
        <v>3</v>
      </c>
    </row>
    <row r="47872" spans="1:5" x14ac:dyDescent="0.2">
      <c r="A47872" s="5">
        <v>41848.717442129629</v>
      </c>
      <c r="B47872" t="s">
        <v>1616</v>
      </c>
      <c r="C47872" s="7" t="s">
        <v>1551</v>
      </c>
      <c r="D47872" s="1">
        <v>27701460</v>
      </c>
      <c r="E47872" s="1">
        <v>2</v>
      </c>
    </row>
    <row r="47873" spans="1:5" x14ac:dyDescent="0.2">
      <c r="A47873" s="5">
        <v>41848.691099537034</v>
      </c>
      <c r="B47873" t="s">
        <v>1615</v>
      </c>
      <c r="C47873" s="7" t="s">
        <v>1551</v>
      </c>
      <c r="D47873" s="1">
        <v>6442200</v>
      </c>
      <c r="E47873" s="1">
        <v>2</v>
      </c>
    </row>
    <row r="47874" spans="1:5" x14ac:dyDescent="0.2">
      <c r="A47874" s="5">
        <v>41848.683449074073</v>
      </c>
      <c r="B47874" t="s">
        <v>1421</v>
      </c>
      <c r="C47874" s="7" t="s">
        <v>1551</v>
      </c>
      <c r="D47874" s="1">
        <v>3100000</v>
      </c>
      <c r="E47874" s="1">
        <v>28</v>
      </c>
    </row>
    <row r="47875" spans="1:5" x14ac:dyDescent="0.2">
      <c r="A47875" s="5">
        <v>41848.666550925926</v>
      </c>
      <c r="B47875" t="s">
        <v>691</v>
      </c>
      <c r="C47875" s="7" t="s">
        <v>42</v>
      </c>
      <c r="D47875" s="1">
        <v>25000</v>
      </c>
      <c r="E47875" s="1">
        <v>1</v>
      </c>
    </row>
    <row r="47876" spans="1:5" x14ac:dyDescent="0.2">
      <c r="A47876" s="5">
        <v>41848.653240740743</v>
      </c>
      <c r="B47876" t="s">
        <v>1228</v>
      </c>
      <c r="C47876" s="7" t="s">
        <v>1551</v>
      </c>
      <c r="D47876" s="1">
        <v>670000</v>
      </c>
      <c r="E47876" s="1">
        <v>8</v>
      </c>
    </row>
    <row r="47877" spans="1:5" x14ac:dyDescent="0.2">
      <c r="A47877" s="5">
        <v>41848.649976851855</v>
      </c>
      <c r="B47877" t="s">
        <v>1613</v>
      </c>
      <c r="C47877" s="7" t="s">
        <v>1614</v>
      </c>
      <c r="D47877" s="1">
        <v>8053969.7599999998</v>
      </c>
      <c r="E47877" s="1">
        <v>3</v>
      </c>
    </row>
    <row r="47878" spans="1:5" x14ac:dyDescent="0.2">
      <c r="A47878" s="5">
        <v>41848.638344907406</v>
      </c>
      <c r="B47878" t="s">
        <v>175</v>
      </c>
      <c r="C47878" s="7" t="s">
        <v>1522</v>
      </c>
      <c r="D47878" s="1">
        <v>897324.69</v>
      </c>
      <c r="E47878" s="1">
        <v>2</v>
      </c>
    </row>
    <row r="47879" spans="1:5" x14ac:dyDescent="0.2">
      <c r="A47879" s="5">
        <v>41848.637349537035</v>
      </c>
      <c r="B47879" t="s">
        <v>1612</v>
      </c>
      <c r="C47879" s="7" t="s">
        <v>1317</v>
      </c>
      <c r="D47879" s="1">
        <v>1546.85</v>
      </c>
      <c r="E47879" s="1">
        <v>1</v>
      </c>
    </row>
    <row r="47880" spans="1:5" x14ac:dyDescent="0.2">
      <c r="A47880" s="5">
        <v>41848.631562499999</v>
      </c>
      <c r="B47880" t="s">
        <v>1610</v>
      </c>
      <c r="C47880" s="7" t="s">
        <v>1611</v>
      </c>
      <c r="D47880" s="1">
        <v>26460383.120000001</v>
      </c>
      <c r="E47880" s="1">
        <v>84</v>
      </c>
    </row>
    <row r="47881" spans="1:5" x14ac:dyDescent="0.2">
      <c r="A47881" s="5">
        <v>41848.619722222225</v>
      </c>
      <c r="B47881" t="s">
        <v>1562</v>
      </c>
      <c r="C47881" s="7" t="s">
        <v>1418</v>
      </c>
      <c r="D47881" s="1">
        <v>3141000</v>
      </c>
      <c r="E47881" s="1">
        <v>61</v>
      </c>
    </row>
    <row r="47882" spans="1:5" x14ac:dyDescent="0.2">
      <c r="A47882" s="5">
        <v>41848.617997685185</v>
      </c>
      <c r="B47882" t="s">
        <v>1173</v>
      </c>
      <c r="C47882" s="7" t="s">
        <v>1317</v>
      </c>
      <c r="D47882" s="1">
        <v>100000</v>
      </c>
      <c r="E47882" s="1">
        <v>2</v>
      </c>
    </row>
    <row r="47883" spans="1:5" x14ac:dyDescent="0.2">
      <c r="A47883" s="5">
        <v>41848.612824074073</v>
      </c>
      <c r="B47883" t="s">
        <v>1609</v>
      </c>
      <c r="C47883" s="7" t="s">
        <v>427</v>
      </c>
      <c r="D47883" s="1">
        <v>32637025.48</v>
      </c>
      <c r="E47883" s="1">
        <v>281</v>
      </c>
    </row>
    <row r="47884" spans="1:5" x14ac:dyDescent="0.2">
      <c r="A47884" s="5">
        <v>41848.611898148149</v>
      </c>
      <c r="B47884" t="s">
        <v>1608</v>
      </c>
      <c r="C47884" s="7" t="s">
        <v>1551</v>
      </c>
      <c r="D47884" s="1">
        <v>100000</v>
      </c>
      <c r="E47884" s="1">
        <v>1</v>
      </c>
    </row>
    <row r="47885" spans="1:5" x14ac:dyDescent="0.2">
      <c r="A47885" s="5">
        <v>41848.609236111108</v>
      </c>
      <c r="B47885" t="s">
        <v>1606</v>
      </c>
      <c r="C47885" s="7" t="s">
        <v>1023</v>
      </c>
      <c r="D47885" s="1">
        <v>15858743.890000001</v>
      </c>
      <c r="E47885" s="1">
        <v>49</v>
      </c>
    </row>
    <row r="47886" spans="1:5" x14ac:dyDescent="0.2">
      <c r="A47886" s="5">
        <v>41848.592847222222</v>
      </c>
      <c r="B47886" t="s">
        <v>841</v>
      </c>
      <c r="C47886" s="7" t="s">
        <v>20</v>
      </c>
      <c r="D47886" s="1">
        <v>5500</v>
      </c>
      <c r="E47886" s="1">
        <v>1</v>
      </c>
    </row>
    <row r="47887" spans="1:5" x14ac:dyDescent="0.2">
      <c r="A47887" s="5">
        <v>41848.583067129628</v>
      </c>
      <c r="B47887" t="s">
        <v>1606</v>
      </c>
      <c r="C47887" s="7" t="s">
        <v>1607</v>
      </c>
      <c r="D47887" s="1">
        <v>15858743.890000001</v>
      </c>
      <c r="E47887" s="1">
        <v>49</v>
      </c>
    </row>
    <row r="47888" spans="1:5" x14ac:dyDescent="0.2">
      <c r="A47888" s="5">
        <v>41848.580868055556</v>
      </c>
      <c r="B47888" t="s">
        <v>1605</v>
      </c>
      <c r="C47888" s="7" t="s">
        <v>1551</v>
      </c>
      <c r="D47888" s="1">
        <v>4294800</v>
      </c>
      <c r="E47888" s="1">
        <v>3</v>
      </c>
    </row>
    <row r="47889" spans="1:5" x14ac:dyDescent="0.2">
      <c r="A47889" s="5">
        <v>41848.570127314815</v>
      </c>
      <c r="B47889" t="s">
        <v>33</v>
      </c>
      <c r="C47889" s="7" t="s">
        <v>1579</v>
      </c>
      <c r="D47889" s="1">
        <v>1207890</v>
      </c>
      <c r="E47889" s="1">
        <v>5</v>
      </c>
    </row>
    <row r="47890" spans="1:5" x14ac:dyDescent="0.2">
      <c r="A47890" s="5">
        <v>41848.516840277778</v>
      </c>
      <c r="B47890" t="s">
        <v>32</v>
      </c>
      <c r="C47890" s="7" t="s">
        <v>1579</v>
      </c>
      <c r="D47890" s="1">
        <v>54000</v>
      </c>
      <c r="E47890" s="1">
        <v>1</v>
      </c>
    </row>
    <row r="47891" spans="1:5" x14ac:dyDescent="0.2">
      <c r="A47891" s="5">
        <v>41848.413483796299</v>
      </c>
      <c r="B47891" t="s">
        <v>1603</v>
      </c>
      <c r="C47891" s="7" t="s">
        <v>1604</v>
      </c>
      <c r="D47891" s="1">
        <v>9271505.8900000006</v>
      </c>
      <c r="E47891" s="1">
        <v>68</v>
      </c>
    </row>
    <row r="47892" spans="1:5" x14ac:dyDescent="0.2">
      <c r="A47892" s="5">
        <v>41848.051851851851</v>
      </c>
      <c r="B47892" t="s">
        <v>1602</v>
      </c>
      <c r="C47892" s="7" t="s">
        <v>759</v>
      </c>
      <c r="D47892" s="1">
        <v>58838153</v>
      </c>
      <c r="E47892" s="1">
        <v>4</v>
      </c>
    </row>
    <row r="47893" spans="1:5" x14ac:dyDescent="0.2">
      <c r="A47893" s="5">
        <v>41845.779247685183</v>
      </c>
      <c r="B47893" t="s">
        <v>752</v>
      </c>
      <c r="C47893" s="7" t="s">
        <v>853</v>
      </c>
      <c r="D47893" s="1">
        <v>586100</v>
      </c>
      <c r="E47893" s="1">
        <v>13</v>
      </c>
    </row>
    <row r="47894" spans="1:5" x14ac:dyDescent="0.2">
      <c r="A47894" s="5">
        <v>41845.776678240742</v>
      </c>
      <c r="B47894" t="s">
        <v>1601</v>
      </c>
      <c r="C47894" s="7" t="s">
        <v>1200</v>
      </c>
      <c r="D47894" s="1">
        <v>2416185.2000000002</v>
      </c>
      <c r="E47894" s="1">
        <v>5</v>
      </c>
    </row>
    <row r="47895" spans="1:5" x14ac:dyDescent="0.2">
      <c r="A47895" s="5">
        <v>41845.729421296295</v>
      </c>
      <c r="B47895" t="s">
        <v>1600</v>
      </c>
      <c r="C47895" s="7" t="s">
        <v>1551</v>
      </c>
      <c r="D47895" s="1">
        <v>71000</v>
      </c>
      <c r="E47895" s="1">
        <v>4</v>
      </c>
    </row>
    <row r="47896" spans="1:5" x14ac:dyDescent="0.2">
      <c r="A47896" s="5">
        <v>41845.723692129628</v>
      </c>
      <c r="B47896" t="s">
        <v>847</v>
      </c>
      <c r="C47896" s="7" t="s">
        <v>244</v>
      </c>
      <c r="D47896" s="1">
        <v>25000</v>
      </c>
      <c r="E47896" s="1">
        <v>1</v>
      </c>
    </row>
    <row r="47897" spans="1:5" x14ac:dyDescent="0.2">
      <c r="A47897" s="5">
        <v>41845.714259259257</v>
      </c>
      <c r="B47897" t="s">
        <v>1599</v>
      </c>
      <c r="C47897" s="7" t="s">
        <v>1331</v>
      </c>
      <c r="D47897" s="1">
        <v>5000000</v>
      </c>
      <c r="E47897" s="1">
        <v>7</v>
      </c>
    </row>
    <row r="47898" spans="1:5" x14ac:dyDescent="0.2">
      <c r="A47898" s="5">
        <v>41845.713483796295</v>
      </c>
      <c r="B47898" t="s">
        <v>294</v>
      </c>
      <c r="C47898" s="7" t="s">
        <v>1476</v>
      </c>
      <c r="D47898" s="1">
        <v>10748882.060000001</v>
      </c>
      <c r="E47898" s="1">
        <v>1</v>
      </c>
    </row>
    <row r="47899" spans="1:5" x14ac:dyDescent="0.2">
      <c r="A47899" s="5">
        <v>41845.703240740739</v>
      </c>
      <c r="B47899" t="s">
        <v>1519</v>
      </c>
      <c r="C47899" s="7" t="s">
        <v>1490</v>
      </c>
      <c r="D47899" s="1">
        <v>16070873.75</v>
      </c>
      <c r="E47899" s="1">
        <v>4</v>
      </c>
    </row>
    <row r="47900" spans="1:5" x14ac:dyDescent="0.2">
      <c r="A47900" s="5">
        <v>41845.701817129629</v>
      </c>
      <c r="B47900" t="s">
        <v>132</v>
      </c>
      <c r="C47900" s="7" t="s">
        <v>1456</v>
      </c>
      <c r="D47900" s="1">
        <v>20000000</v>
      </c>
      <c r="E47900" s="1">
        <v>1</v>
      </c>
    </row>
    <row r="47901" spans="1:5" x14ac:dyDescent="0.2">
      <c r="A47901" s="5">
        <v>41845.701574074075</v>
      </c>
      <c r="B47901" t="s">
        <v>1598</v>
      </c>
      <c r="C47901" s="7" t="s">
        <v>1476</v>
      </c>
      <c r="D47901" s="1">
        <v>537000</v>
      </c>
      <c r="E47901" s="1">
        <v>13</v>
      </c>
    </row>
    <row r="47902" spans="1:5" x14ac:dyDescent="0.2">
      <c r="A47902" s="5">
        <v>41845.689606481479</v>
      </c>
      <c r="B47902" t="s">
        <v>231</v>
      </c>
      <c r="C47902" s="7" t="s">
        <v>1317</v>
      </c>
      <c r="D47902" s="1">
        <v>75900</v>
      </c>
      <c r="E47902" s="1">
        <v>1</v>
      </c>
    </row>
    <row r="47903" spans="1:5" x14ac:dyDescent="0.2">
      <c r="A47903" s="5">
        <v>41845.663321759261</v>
      </c>
      <c r="B47903" t="s">
        <v>1063</v>
      </c>
      <c r="C47903" s="7" t="s">
        <v>1476</v>
      </c>
      <c r="D47903" s="1">
        <v>1275570</v>
      </c>
      <c r="E47903" s="1">
        <v>14</v>
      </c>
    </row>
    <row r="47904" spans="1:5" x14ac:dyDescent="0.2">
      <c r="A47904" s="5">
        <v>41845.660868055558</v>
      </c>
      <c r="B47904" t="s">
        <v>1597</v>
      </c>
      <c r="C47904" s="7" t="s">
        <v>1551</v>
      </c>
      <c r="D47904" s="1">
        <v>20000</v>
      </c>
      <c r="E47904" s="1">
        <v>2</v>
      </c>
    </row>
    <row r="47905" spans="1:5" x14ac:dyDescent="0.2">
      <c r="A47905" s="5">
        <v>41845.640856481485</v>
      </c>
      <c r="B47905" t="s">
        <v>29</v>
      </c>
      <c r="C47905" s="7" t="s">
        <v>1369</v>
      </c>
      <c r="D47905" s="1">
        <v>199000</v>
      </c>
      <c r="E47905" s="1">
        <v>8</v>
      </c>
    </row>
    <row r="47906" spans="1:5" x14ac:dyDescent="0.2">
      <c r="A47906" s="5">
        <v>41845.63113425926</v>
      </c>
      <c r="B47906" t="s">
        <v>1596</v>
      </c>
      <c r="C47906" s="7" t="s">
        <v>1571</v>
      </c>
      <c r="D47906" s="1">
        <v>10010</v>
      </c>
      <c r="E47906" s="1">
        <v>1</v>
      </c>
    </row>
    <row r="47907" spans="1:5" x14ac:dyDescent="0.2">
      <c r="A47907" s="5">
        <v>41845.627395833333</v>
      </c>
      <c r="B47907" t="s">
        <v>1595</v>
      </c>
      <c r="C47907" s="7" t="s">
        <v>1522</v>
      </c>
      <c r="D47907" s="1">
        <v>337950</v>
      </c>
      <c r="E47907" s="1">
        <v>4</v>
      </c>
    </row>
    <row r="47908" spans="1:5" x14ac:dyDescent="0.2">
      <c r="A47908" s="5">
        <v>41845.613402777781</v>
      </c>
      <c r="B47908" t="s">
        <v>675</v>
      </c>
      <c r="C47908" s="7" t="s">
        <v>1476</v>
      </c>
      <c r="D47908" s="1">
        <v>50000</v>
      </c>
      <c r="E47908" s="1">
        <v>1</v>
      </c>
    </row>
    <row r="47909" spans="1:5" x14ac:dyDescent="0.2">
      <c r="A47909" s="5">
        <v>41845.605879629627</v>
      </c>
      <c r="B47909" t="s">
        <v>1594</v>
      </c>
      <c r="C47909" s="7" t="s">
        <v>1551</v>
      </c>
      <c r="D47909" s="1">
        <v>125000</v>
      </c>
      <c r="E47909" s="1">
        <v>2</v>
      </c>
    </row>
    <row r="47910" spans="1:5" x14ac:dyDescent="0.2">
      <c r="A47910" s="5">
        <v>41845.605196759258</v>
      </c>
      <c r="B47910" t="s">
        <v>847</v>
      </c>
      <c r="C47910" s="7" t="s">
        <v>92</v>
      </c>
      <c r="D47910" s="1">
        <v>120000</v>
      </c>
      <c r="E47910" s="1">
        <v>2</v>
      </c>
    </row>
    <row r="47911" spans="1:5" x14ac:dyDescent="0.2">
      <c r="A47911" s="5">
        <v>41845.548900462964</v>
      </c>
      <c r="B47911" t="s">
        <v>847</v>
      </c>
      <c r="C47911" s="7" t="s">
        <v>716</v>
      </c>
      <c r="D47911" s="1">
        <v>385000</v>
      </c>
      <c r="E47911" s="1">
        <v>2</v>
      </c>
    </row>
    <row r="47912" spans="1:5" x14ac:dyDescent="0.2">
      <c r="A47912" s="5">
        <v>41845.540509259263</v>
      </c>
      <c r="B47912" t="s">
        <v>1454</v>
      </c>
      <c r="C47912" s="7" t="s">
        <v>1476</v>
      </c>
      <c r="D47912" s="1">
        <v>1875000</v>
      </c>
      <c r="E47912" s="1">
        <v>5</v>
      </c>
    </row>
    <row r="47913" spans="1:5" x14ac:dyDescent="0.2">
      <c r="A47913" s="5">
        <v>41845.521354166667</v>
      </c>
      <c r="B47913" t="s">
        <v>847</v>
      </c>
      <c r="C47913" s="7" t="s">
        <v>310</v>
      </c>
      <c r="D47913" s="1">
        <v>1004000</v>
      </c>
      <c r="E47913" s="1">
        <v>4</v>
      </c>
    </row>
    <row r="47914" spans="1:5" x14ac:dyDescent="0.2">
      <c r="A47914" s="5">
        <v>41845.509965277779</v>
      </c>
      <c r="B47914" t="s">
        <v>1593</v>
      </c>
      <c r="C47914" s="7" t="s">
        <v>1167</v>
      </c>
      <c r="D47914" s="1">
        <v>356500</v>
      </c>
      <c r="E47914" s="1">
        <v>12</v>
      </c>
    </row>
    <row r="47915" spans="1:5" x14ac:dyDescent="0.2">
      <c r="A47915" s="5">
        <v>41845.501493055555</v>
      </c>
      <c r="B47915" t="s">
        <v>1592</v>
      </c>
      <c r="C47915" s="7" t="s">
        <v>1369</v>
      </c>
      <c r="D47915" s="1">
        <v>832990.97</v>
      </c>
      <c r="E47915" s="1">
        <v>8</v>
      </c>
    </row>
    <row r="47916" spans="1:5" x14ac:dyDescent="0.2">
      <c r="A47916" s="5">
        <v>41845.480891203704</v>
      </c>
      <c r="B47916" t="s">
        <v>1591</v>
      </c>
      <c r="C47916" s="7" t="s">
        <v>1522</v>
      </c>
      <c r="D47916" s="1">
        <v>1290360</v>
      </c>
      <c r="E47916" s="1">
        <v>2</v>
      </c>
    </row>
    <row r="47917" spans="1:5" x14ac:dyDescent="0.2">
      <c r="A47917" s="5">
        <v>41845.455266203702</v>
      </c>
      <c r="B47917" t="s">
        <v>1575</v>
      </c>
      <c r="C47917" s="7" t="s">
        <v>1476</v>
      </c>
      <c r="D47917" s="1">
        <v>19917.099999999999</v>
      </c>
      <c r="E47917" s="1">
        <v>1</v>
      </c>
    </row>
    <row r="47918" spans="1:5" x14ac:dyDescent="0.2">
      <c r="A47918" s="5">
        <v>41845.4450462963</v>
      </c>
      <c r="B47918" t="s">
        <v>1590</v>
      </c>
      <c r="C47918" s="7" t="s">
        <v>1287</v>
      </c>
      <c r="D47918" s="1">
        <v>40500</v>
      </c>
      <c r="E47918" s="1">
        <v>4</v>
      </c>
    </row>
    <row r="47919" spans="1:5" x14ac:dyDescent="0.2">
      <c r="A47919" s="5">
        <v>41845.430451388886</v>
      </c>
      <c r="B47919" t="s">
        <v>1589</v>
      </c>
      <c r="C47919" s="7" t="s">
        <v>1476</v>
      </c>
      <c r="D47919" s="1">
        <v>7754040</v>
      </c>
      <c r="E47919" s="1">
        <v>1</v>
      </c>
    </row>
    <row r="47920" spans="1:5" x14ac:dyDescent="0.2">
      <c r="A47920" s="5">
        <v>41845.405011574076</v>
      </c>
      <c r="B47920" t="s">
        <v>328</v>
      </c>
      <c r="C47920" s="7" t="s">
        <v>1369</v>
      </c>
      <c r="D47920" s="1">
        <v>300000</v>
      </c>
      <c r="E47920" s="1">
        <v>1</v>
      </c>
    </row>
    <row r="47921" spans="1:5" x14ac:dyDescent="0.2">
      <c r="A47921" s="5">
        <v>41845.398912037039</v>
      </c>
      <c r="B47921" t="s">
        <v>1588</v>
      </c>
      <c r="C47921" s="7" t="s">
        <v>1167</v>
      </c>
      <c r="D47921" s="1">
        <v>2179998.96</v>
      </c>
      <c r="E47921" s="1">
        <v>2</v>
      </c>
    </row>
    <row r="47922" spans="1:5" x14ac:dyDescent="0.2">
      <c r="A47922" s="5">
        <v>41844.93650462963</v>
      </c>
      <c r="B47922" t="s">
        <v>1586</v>
      </c>
      <c r="C47922" s="7" t="s">
        <v>1587</v>
      </c>
      <c r="D47922" s="1">
        <v>3165900</v>
      </c>
      <c r="E47922" s="1">
        <v>1</v>
      </c>
    </row>
    <row r="47923" spans="1:5" x14ac:dyDescent="0.2">
      <c r="A47923" s="5">
        <v>41844.836134259262</v>
      </c>
      <c r="B47923" t="s">
        <v>795</v>
      </c>
      <c r="C47923" s="7" t="s">
        <v>1317</v>
      </c>
      <c r="D47923" s="1">
        <v>150000</v>
      </c>
      <c r="E47923" s="1">
        <v>1</v>
      </c>
    </row>
    <row r="47924" spans="1:5" x14ac:dyDescent="0.2">
      <c r="A47924" s="5">
        <v>41844.8278125</v>
      </c>
      <c r="B47924" t="s">
        <v>1585</v>
      </c>
      <c r="C47924" s="7" t="s">
        <v>1551</v>
      </c>
      <c r="D47924" s="1">
        <v>1500</v>
      </c>
      <c r="E47924" s="1">
        <v>1</v>
      </c>
    </row>
    <row r="47925" spans="1:5" x14ac:dyDescent="0.2">
      <c r="A47925" s="5">
        <v>41844.794363425928</v>
      </c>
      <c r="B47925" t="s">
        <v>1584</v>
      </c>
      <c r="C47925" s="7" t="s">
        <v>1476</v>
      </c>
      <c r="D47925" s="1">
        <v>59750</v>
      </c>
      <c r="E47925" s="1">
        <v>4</v>
      </c>
    </row>
    <row r="47926" spans="1:5" x14ac:dyDescent="0.2">
      <c r="A47926" s="5">
        <v>41844.729872685188</v>
      </c>
      <c r="B47926" t="s">
        <v>1583</v>
      </c>
      <c r="C47926" s="7" t="s">
        <v>1456</v>
      </c>
      <c r="D47926" s="1">
        <v>530739</v>
      </c>
      <c r="E47926" s="1">
        <v>1</v>
      </c>
    </row>
    <row r="47927" spans="1:5" x14ac:dyDescent="0.2">
      <c r="A47927" s="5">
        <v>41844.723541666666</v>
      </c>
      <c r="B47927" t="s">
        <v>1410</v>
      </c>
      <c r="C47927" s="7" t="s">
        <v>1470</v>
      </c>
      <c r="D47927" s="1">
        <v>25500</v>
      </c>
      <c r="E47927" s="1">
        <v>1</v>
      </c>
    </row>
    <row r="47928" spans="1:5" x14ac:dyDescent="0.2">
      <c r="A47928" s="5">
        <v>41844.720833333333</v>
      </c>
      <c r="B47928" t="s">
        <v>1582</v>
      </c>
      <c r="C47928" s="7" t="s">
        <v>1369</v>
      </c>
      <c r="D47928" s="1">
        <v>15000</v>
      </c>
      <c r="E47928" s="1">
        <v>1</v>
      </c>
    </row>
    <row r="47929" spans="1:5" x14ac:dyDescent="0.2">
      <c r="A47929" s="5">
        <v>41844.71769675926</v>
      </c>
      <c r="B47929" t="s">
        <v>1581</v>
      </c>
      <c r="C47929" s="7" t="s">
        <v>8</v>
      </c>
      <c r="D47929" s="1">
        <v>5500</v>
      </c>
      <c r="E47929" s="1">
        <v>1</v>
      </c>
    </row>
    <row r="47930" spans="1:5" x14ac:dyDescent="0.2">
      <c r="A47930" s="5">
        <v>41844.706111111111</v>
      </c>
      <c r="B47930" t="s">
        <v>61</v>
      </c>
      <c r="C47930" s="7" t="s">
        <v>1456</v>
      </c>
      <c r="D47930" s="1">
        <v>202053.58</v>
      </c>
      <c r="E47930" s="1">
        <v>1</v>
      </c>
    </row>
    <row r="47931" spans="1:5" x14ac:dyDescent="0.2">
      <c r="A47931" s="5">
        <v>41844.703668981485</v>
      </c>
      <c r="B47931" t="s">
        <v>1580</v>
      </c>
      <c r="C47931" s="7" t="s">
        <v>1456</v>
      </c>
      <c r="D47931" s="1">
        <v>400000</v>
      </c>
      <c r="E47931" s="1">
        <v>2</v>
      </c>
    </row>
    <row r="47932" spans="1:5" x14ac:dyDescent="0.2">
      <c r="A47932" s="5">
        <v>41844.692754629628</v>
      </c>
      <c r="B47932" t="s">
        <v>1578</v>
      </c>
      <c r="C47932" s="7" t="s">
        <v>1579</v>
      </c>
      <c r="D47932" s="1">
        <v>13421.25</v>
      </c>
      <c r="E47932" s="1">
        <v>1</v>
      </c>
    </row>
    <row r="47933" spans="1:5" x14ac:dyDescent="0.2">
      <c r="A47933" s="5">
        <v>41844.689641203702</v>
      </c>
      <c r="B47933" t="s">
        <v>415</v>
      </c>
      <c r="C47933" s="7" t="s">
        <v>1490</v>
      </c>
      <c r="D47933" s="1">
        <v>475000</v>
      </c>
      <c r="E47933" s="1">
        <v>2</v>
      </c>
    </row>
    <row r="47934" spans="1:5" x14ac:dyDescent="0.2">
      <c r="A47934" s="5">
        <v>41844.679178240738</v>
      </c>
      <c r="B47934" t="s">
        <v>1577</v>
      </c>
      <c r="C47934" s="7" t="s">
        <v>1456</v>
      </c>
      <c r="D47934" s="1">
        <v>290000</v>
      </c>
      <c r="E47934" s="1">
        <v>14</v>
      </c>
    </row>
    <row r="47935" spans="1:5" x14ac:dyDescent="0.2">
      <c r="A47935" s="5">
        <v>41844.667303240742</v>
      </c>
      <c r="B47935" t="s">
        <v>1447</v>
      </c>
      <c r="C47935" s="7" t="s">
        <v>1522</v>
      </c>
      <c r="D47935" s="1">
        <v>657499.94999999995</v>
      </c>
      <c r="E47935" s="1">
        <v>9</v>
      </c>
    </row>
    <row r="47936" spans="1:5" x14ac:dyDescent="0.2">
      <c r="A47936" s="5">
        <v>41844.635069444441</v>
      </c>
      <c r="B47936" t="s">
        <v>1576</v>
      </c>
      <c r="C47936" s="7" t="s">
        <v>1551</v>
      </c>
      <c r="D47936" s="1">
        <v>1195000</v>
      </c>
      <c r="E47936" s="1">
        <v>3</v>
      </c>
    </row>
    <row r="47937" spans="1:5" x14ac:dyDescent="0.2">
      <c r="A47937" s="5">
        <v>41844.611226851855</v>
      </c>
      <c r="B47937" t="s">
        <v>1575</v>
      </c>
      <c r="C47937" s="7" t="s">
        <v>1476</v>
      </c>
      <c r="D47937" s="1">
        <v>2489637.5</v>
      </c>
      <c r="E47937" s="1">
        <v>1</v>
      </c>
    </row>
    <row r="47938" spans="1:5" x14ac:dyDescent="0.2">
      <c r="A47938" s="5">
        <v>41844.606400462966</v>
      </c>
      <c r="B47938" t="s">
        <v>1574</v>
      </c>
      <c r="C47938" s="7" t="s">
        <v>1571</v>
      </c>
      <c r="D47938" s="1">
        <v>20400296.649999999</v>
      </c>
      <c r="E47938" s="1">
        <v>7</v>
      </c>
    </row>
    <row r="47939" spans="1:5" x14ac:dyDescent="0.2">
      <c r="A47939" s="5">
        <v>41844.561307870368</v>
      </c>
      <c r="B47939" t="s">
        <v>1573</v>
      </c>
      <c r="C47939" s="7" t="s">
        <v>1522</v>
      </c>
      <c r="D47939" s="1">
        <v>47250</v>
      </c>
      <c r="E47939" s="1">
        <v>5</v>
      </c>
    </row>
    <row r="47940" spans="1:5" x14ac:dyDescent="0.2">
      <c r="A47940" s="5">
        <v>41844.560844907406</v>
      </c>
      <c r="B47940" t="s">
        <v>1572</v>
      </c>
      <c r="C47940" s="7" t="s">
        <v>1476</v>
      </c>
      <c r="D47940" s="1">
        <v>928994.88</v>
      </c>
      <c r="E47940" s="1">
        <v>12</v>
      </c>
    </row>
    <row r="47941" spans="1:5" x14ac:dyDescent="0.2">
      <c r="A47941" s="5">
        <v>41844.554467592592</v>
      </c>
      <c r="B47941" t="s">
        <v>1374</v>
      </c>
      <c r="C47941" s="7" t="s">
        <v>1571</v>
      </c>
      <c r="D47941" s="1">
        <v>7500</v>
      </c>
      <c r="E47941" s="1">
        <v>1</v>
      </c>
    </row>
    <row r="47942" spans="1:5" x14ac:dyDescent="0.2">
      <c r="A47942" s="5">
        <v>41844.470300925925</v>
      </c>
      <c r="B47942" t="s">
        <v>1570</v>
      </c>
      <c r="C47942" s="7" t="s">
        <v>1242</v>
      </c>
      <c r="D47942" s="1">
        <v>1022800</v>
      </c>
      <c r="E47942" s="1">
        <v>13</v>
      </c>
    </row>
    <row r="47943" spans="1:5" x14ac:dyDescent="0.2">
      <c r="A47943" s="5">
        <v>41844.461655092593</v>
      </c>
      <c r="B47943" t="s">
        <v>1241</v>
      </c>
      <c r="C47943" s="7" t="s">
        <v>1470</v>
      </c>
      <c r="D47943" s="1">
        <v>50000</v>
      </c>
      <c r="E47943" s="1">
        <v>3</v>
      </c>
    </row>
    <row r="47944" spans="1:5" x14ac:dyDescent="0.2">
      <c r="A47944" s="5">
        <v>41843.856990740744</v>
      </c>
      <c r="B47944" t="s">
        <v>1434</v>
      </c>
      <c r="C47944" s="7" t="s">
        <v>994</v>
      </c>
      <c r="D47944" s="1">
        <v>1225000</v>
      </c>
      <c r="E47944" s="1">
        <v>12</v>
      </c>
    </row>
    <row r="47945" spans="1:5" x14ac:dyDescent="0.2">
      <c r="A47945" s="5">
        <v>41843.826168981483</v>
      </c>
      <c r="B47945" t="s">
        <v>1435</v>
      </c>
      <c r="C47945" s="7" t="s">
        <v>994</v>
      </c>
      <c r="D47945" s="1">
        <v>104200.12</v>
      </c>
      <c r="E47945" s="1">
        <v>2</v>
      </c>
    </row>
    <row r="47946" spans="1:5" x14ac:dyDescent="0.2">
      <c r="A47946" s="5">
        <v>41843.649699074071</v>
      </c>
      <c r="B47946" t="s">
        <v>1569</v>
      </c>
      <c r="C47946" s="7" t="s">
        <v>1456</v>
      </c>
      <c r="D47946" s="1">
        <v>325000</v>
      </c>
      <c r="E47946" s="1">
        <v>3</v>
      </c>
    </row>
    <row r="47947" spans="1:5" x14ac:dyDescent="0.2">
      <c r="A47947" s="5">
        <v>41843.606539351851</v>
      </c>
      <c r="B47947" t="s">
        <v>298</v>
      </c>
      <c r="C47947" s="7" t="s">
        <v>1490</v>
      </c>
      <c r="D47947" s="1">
        <v>53969000</v>
      </c>
      <c r="E47947" s="1">
        <v>1</v>
      </c>
    </row>
    <row r="47948" spans="1:5" x14ac:dyDescent="0.2">
      <c r="A47948" s="5">
        <v>41843.599374999998</v>
      </c>
      <c r="B47948" t="s">
        <v>1568</v>
      </c>
      <c r="C47948" s="7" t="s">
        <v>1551</v>
      </c>
      <c r="D47948" s="1">
        <v>499998</v>
      </c>
      <c r="E47948" s="1">
        <v>1</v>
      </c>
    </row>
    <row r="47949" spans="1:5" x14ac:dyDescent="0.2">
      <c r="A47949" s="5">
        <v>41843.587222222224</v>
      </c>
      <c r="B47949" t="s">
        <v>1567</v>
      </c>
      <c r="C47949" s="7" t="s">
        <v>994</v>
      </c>
      <c r="D47949" s="1">
        <v>280000.7</v>
      </c>
      <c r="E47949" s="1">
        <v>2</v>
      </c>
    </row>
    <row r="47950" spans="1:5" x14ac:dyDescent="0.2">
      <c r="A47950" s="5">
        <v>41843.567210648151</v>
      </c>
      <c r="B47950" t="s">
        <v>1566</v>
      </c>
      <c r="C47950" s="7" t="s">
        <v>1551</v>
      </c>
      <c r="D47950" s="1">
        <v>99990</v>
      </c>
      <c r="E47950" s="1">
        <v>1</v>
      </c>
    </row>
    <row r="47951" spans="1:5" x14ac:dyDescent="0.2">
      <c r="A47951" s="5">
        <v>41843.557314814818</v>
      </c>
      <c r="B47951" t="s">
        <v>611</v>
      </c>
      <c r="C47951" s="7" t="s">
        <v>1050</v>
      </c>
      <c r="D47951" s="1">
        <v>6650000</v>
      </c>
      <c r="E47951" s="1">
        <v>9</v>
      </c>
    </row>
    <row r="47952" spans="1:5" x14ac:dyDescent="0.2">
      <c r="A47952" s="5">
        <v>41843.547025462962</v>
      </c>
      <c r="B47952" t="s">
        <v>1565</v>
      </c>
      <c r="C47952" s="7" t="s">
        <v>302</v>
      </c>
      <c r="D47952" s="1">
        <v>30000</v>
      </c>
      <c r="E47952" s="1">
        <v>1</v>
      </c>
    </row>
    <row r="47953" spans="1:5" x14ac:dyDescent="0.2">
      <c r="A47953" s="5">
        <v>41843.44425925926</v>
      </c>
      <c r="B47953" t="s">
        <v>1199</v>
      </c>
      <c r="C47953" s="7" t="s">
        <v>1456</v>
      </c>
      <c r="D47953" s="1">
        <v>2892450</v>
      </c>
      <c r="E47953" s="1">
        <v>1167</v>
      </c>
    </row>
    <row r="47954" spans="1:5" x14ac:dyDescent="0.2">
      <c r="A47954" s="5">
        <v>41843.296493055554</v>
      </c>
      <c r="B47954" t="s">
        <v>1564</v>
      </c>
      <c r="C47954" s="7" t="s">
        <v>1456</v>
      </c>
      <c r="D47954" s="1">
        <v>85200</v>
      </c>
      <c r="E47954" s="1">
        <v>1</v>
      </c>
    </row>
    <row r="47955" spans="1:5" x14ac:dyDescent="0.2">
      <c r="A47955" s="5">
        <v>41842.832546296297</v>
      </c>
      <c r="B47955" t="s">
        <v>1279</v>
      </c>
      <c r="C47955" s="7" t="s">
        <v>1456</v>
      </c>
      <c r="D47955" s="1">
        <v>80000</v>
      </c>
      <c r="E47955" s="1">
        <v>2</v>
      </c>
    </row>
    <row r="47956" spans="1:5" x14ac:dyDescent="0.2">
      <c r="A47956" s="5">
        <v>41842.748449074075</v>
      </c>
      <c r="B47956" t="s">
        <v>1563</v>
      </c>
      <c r="C47956" s="7" t="s">
        <v>1490</v>
      </c>
      <c r="D47956" s="1">
        <v>66000</v>
      </c>
      <c r="E47956" s="1">
        <v>5</v>
      </c>
    </row>
    <row r="47957" spans="1:5" x14ac:dyDescent="0.2">
      <c r="A47957" s="5">
        <v>41842.726817129631</v>
      </c>
      <c r="B47957" t="s">
        <v>1562</v>
      </c>
      <c r="C47957" s="7" t="s">
        <v>1387</v>
      </c>
      <c r="D47957" s="1">
        <v>3141000</v>
      </c>
      <c r="E47957" s="1">
        <v>61</v>
      </c>
    </row>
    <row r="47958" spans="1:5" x14ac:dyDescent="0.2">
      <c r="A47958" s="5">
        <v>41842.684895833336</v>
      </c>
      <c r="B47958" t="s">
        <v>1561</v>
      </c>
      <c r="C47958" s="7" t="s">
        <v>1559</v>
      </c>
      <c r="D47958" s="1">
        <v>8916566.5700000003</v>
      </c>
      <c r="E47958" s="1">
        <v>8</v>
      </c>
    </row>
    <row r="47959" spans="1:5" x14ac:dyDescent="0.2">
      <c r="A47959" s="5">
        <v>41842.680613425924</v>
      </c>
      <c r="B47959" t="s">
        <v>1560</v>
      </c>
      <c r="C47959" s="7" t="s">
        <v>1522</v>
      </c>
      <c r="D47959" s="1">
        <v>31200</v>
      </c>
      <c r="E47959" s="1">
        <v>3</v>
      </c>
    </row>
    <row r="47960" spans="1:5" x14ac:dyDescent="0.2">
      <c r="A47960" s="5">
        <v>41842.673645833333</v>
      </c>
      <c r="B47960" t="s">
        <v>1558</v>
      </c>
      <c r="C47960" s="7" t="s">
        <v>1559</v>
      </c>
      <c r="D47960" s="1">
        <v>42775218</v>
      </c>
      <c r="E47960" s="1">
        <v>4</v>
      </c>
    </row>
    <row r="47961" spans="1:5" x14ac:dyDescent="0.2">
      <c r="A47961" s="5">
        <v>41842.659548611111</v>
      </c>
      <c r="B47961" t="s">
        <v>1557</v>
      </c>
      <c r="C47961" s="7" t="s">
        <v>1456</v>
      </c>
      <c r="D47961" s="1">
        <v>98150000</v>
      </c>
      <c r="E47961" s="1">
        <v>9</v>
      </c>
    </row>
    <row r="47962" spans="1:5" x14ac:dyDescent="0.2">
      <c r="A47962" s="5">
        <v>41842.652731481481</v>
      </c>
      <c r="B47962" t="s">
        <v>1555</v>
      </c>
      <c r="C47962" s="7" t="s">
        <v>1556</v>
      </c>
      <c r="D47962" s="1">
        <v>1631504.79</v>
      </c>
      <c r="E47962" s="1">
        <v>3</v>
      </c>
    </row>
    <row r="47963" spans="1:5" x14ac:dyDescent="0.2">
      <c r="A47963" s="5">
        <v>41842.646469907406</v>
      </c>
      <c r="B47963" t="s">
        <v>1554</v>
      </c>
      <c r="C47963" s="7" t="s">
        <v>1200</v>
      </c>
      <c r="D47963" s="1">
        <v>1724998.5</v>
      </c>
      <c r="E47963" s="1">
        <v>8</v>
      </c>
    </row>
    <row r="47964" spans="1:5" x14ac:dyDescent="0.2">
      <c r="A47964" s="5">
        <v>41842.626875000002</v>
      </c>
      <c r="B47964" t="s">
        <v>1554</v>
      </c>
      <c r="C47964" s="7" t="s">
        <v>1123</v>
      </c>
      <c r="D47964" s="1">
        <v>800000</v>
      </c>
      <c r="E47964" s="1">
        <v>2</v>
      </c>
    </row>
    <row r="47965" spans="1:5" x14ac:dyDescent="0.2">
      <c r="A47965" s="5">
        <v>41842.614201388889</v>
      </c>
      <c r="B47965" t="s">
        <v>1553</v>
      </c>
      <c r="C47965" s="7" t="s">
        <v>1242</v>
      </c>
      <c r="D47965" s="1">
        <v>10980</v>
      </c>
      <c r="E47965" s="1">
        <v>1</v>
      </c>
    </row>
    <row r="47966" spans="1:5" x14ac:dyDescent="0.2">
      <c r="A47966" s="5">
        <v>41842.600844907407</v>
      </c>
      <c r="B47966" t="s">
        <v>362</v>
      </c>
      <c r="C47966" s="7" t="s">
        <v>1490</v>
      </c>
      <c r="D47966" s="1">
        <v>225000</v>
      </c>
      <c r="E47966" s="1">
        <v>2</v>
      </c>
    </row>
    <row r="47967" spans="1:5" x14ac:dyDescent="0.2">
      <c r="A47967" s="5">
        <v>41842.55023148148</v>
      </c>
      <c r="B47967" t="s">
        <v>1552</v>
      </c>
      <c r="C47967" s="7" t="s">
        <v>1197</v>
      </c>
      <c r="D47967" s="1">
        <v>290000</v>
      </c>
      <c r="E47967" s="1">
        <v>11</v>
      </c>
    </row>
    <row r="47968" spans="1:5" x14ac:dyDescent="0.2">
      <c r="A47968" s="5">
        <v>41842.423888888887</v>
      </c>
      <c r="B47968" t="s">
        <v>1550</v>
      </c>
      <c r="C47968" s="7" t="s">
        <v>1551</v>
      </c>
      <c r="D47968" s="1">
        <v>726000</v>
      </c>
      <c r="E47968" s="1">
        <v>2</v>
      </c>
    </row>
    <row r="47969" spans="1:5" x14ac:dyDescent="0.2">
      <c r="A47969" s="5">
        <v>41841.828680555554</v>
      </c>
      <c r="B47969" t="s">
        <v>1549</v>
      </c>
      <c r="C47969" s="7" t="s">
        <v>1470</v>
      </c>
      <c r="D47969" s="1">
        <v>14577000</v>
      </c>
      <c r="E47969" s="1">
        <v>1</v>
      </c>
    </row>
    <row r="47970" spans="1:5" x14ac:dyDescent="0.2">
      <c r="A47970" s="5">
        <v>41841.782025462962</v>
      </c>
      <c r="B47970" t="s">
        <v>1548</v>
      </c>
      <c r="C47970" s="7" t="s">
        <v>1470</v>
      </c>
      <c r="D47970" s="1">
        <v>300000</v>
      </c>
      <c r="E47970" s="1">
        <v>6</v>
      </c>
    </row>
    <row r="47971" spans="1:5" x14ac:dyDescent="0.2">
      <c r="A47971" s="5">
        <v>41841.723865740743</v>
      </c>
      <c r="B47971" t="s">
        <v>1547</v>
      </c>
      <c r="C47971" s="7" t="s">
        <v>1418</v>
      </c>
      <c r="D47971" s="1">
        <v>8495880</v>
      </c>
      <c r="E47971" s="1">
        <v>58</v>
      </c>
    </row>
    <row r="47972" spans="1:5" x14ac:dyDescent="0.2">
      <c r="A47972" s="5">
        <v>41841.661516203705</v>
      </c>
      <c r="B47972" t="s">
        <v>1546</v>
      </c>
      <c r="C47972" s="7" t="s">
        <v>1448</v>
      </c>
      <c r="D47972" s="1">
        <v>9592200</v>
      </c>
      <c r="E47972" s="1">
        <v>2</v>
      </c>
    </row>
    <row r="47973" spans="1:5" x14ac:dyDescent="0.2">
      <c r="A47973" s="5">
        <v>41841.649467592593</v>
      </c>
      <c r="B47973" t="s">
        <v>1545</v>
      </c>
      <c r="C47973" s="7" t="s">
        <v>1470</v>
      </c>
      <c r="D47973" s="1">
        <v>24203000</v>
      </c>
      <c r="E47973" s="1">
        <v>1</v>
      </c>
    </row>
    <row r="47974" spans="1:5" x14ac:dyDescent="0.2">
      <c r="A47974" s="5">
        <v>41841.647060185183</v>
      </c>
      <c r="B47974" t="s">
        <v>1544</v>
      </c>
      <c r="C47974" s="7" t="s">
        <v>1470</v>
      </c>
      <c r="D47974" s="1">
        <v>22246900</v>
      </c>
      <c r="E47974" s="1">
        <v>337</v>
      </c>
    </row>
    <row r="47975" spans="1:5" x14ac:dyDescent="0.2">
      <c r="A47975" s="5">
        <v>41841.645150462966</v>
      </c>
      <c r="B47975" t="s">
        <v>1543</v>
      </c>
      <c r="C47975" s="7" t="s">
        <v>1456</v>
      </c>
      <c r="D47975" s="1">
        <v>260000</v>
      </c>
      <c r="E47975" s="1">
        <v>11</v>
      </c>
    </row>
    <row r="47976" spans="1:5" x14ac:dyDescent="0.2">
      <c r="A47976" s="5">
        <v>41841.644305555557</v>
      </c>
      <c r="B47976" t="s">
        <v>1542</v>
      </c>
      <c r="C47976" s="7" t="s">
        <v>1470</v>
      </c>
      <c r="D47976" s="1">
        <v>43087200</v>
      </c>
      <c r="E47976" s="1">
        <v>164</v>
      </c>
    </row>
    <row r="47977" spans="1:5" x14ac:dyDescent="0.2">
      <c r="A47977" s="5">
        <v>41841.602812500001</v>
      </c>
      <c r="B47977" t="s">
        <v>1541</v>
      </c>
      <c r="C47977" s="7" t="s">
        <v>1299</v>
      </c>
      <c r="D47977" s="1">
        <v>309307</v>
      </c>
      <c r="E47977" s="1">
        <v>3</v>
      </c>
    </row>
    <row r="47978" spans="1:5" x14ac:dyDescent="0.2">
      <c r="A47978" s="5">
        <v>41841.590844907405</v>
      </c>
      <c r="B47978" t="s">
        <v>1540</v>
      </c>
      <c r="C47978" s="7" t="s">
        <v>1284</v>
      </c>
      <c r="D47978" s="1">
        <v>249999.32</v>
      </c>
      <c r="E47978" s="1">
        <v>1</v>
      </c>
    </row>
    <row r="47979" spans="1:5" x14ac:dyDescent="0.2">
      <c r="A47979" s="5">
        <v>41841.569328703707</v>
      </c>
      <c r="B47979" t="s">
        <v>1539</v>
      </c>
      <c r="C47979" s="7" t="s">
        <v>1200</v>
      </c>
      <c r="D47979" s="1">
        <v>100000</v>
      </c>
      <c r="E47979" s="1">
        <v>1</v>
      </c>
    </row>
    <row r="47980" spans="1:5" x14ac:dyDescent="0.2">
      <c r="A47980" s="5">
        <v>41841.566296296296</v>
      </c>
      <c r="B47980" t="s">
        <v>1538</v>
      </c>
      <c r="C47980" s="7" t="s">
        <v>1456</v>
      </c>
      <c r="D47980" s="1">
        <v>1652833.4</v>
      </c>
      <c r="E47980" s="1">
        <v>13</v>
      </c>
    </row>
    <row r="47981" spans="1:5" x14ac:dyDescent="0.2">
      <c r="A47981" s="5">
        <v>41841.517141203702</v>
      </c>
      <c r="B47981" t="s">
        <v>1537</v>
      </c>
      <c r="C47981" s="7" t="s">
        <v>1448</v>
      </c>
      <c r="D47981" s="1">
        <v>627820.15</v>
      </c>
      <c r="E47981" s="1">
        <v>1</v>
      </c>
    </row>
    <row r="47982" spans="1:5" x14ac:dyDescent="0.2">
      <c r="A47982" s="5">
        <v>41841.513645833336</v>
      </c>
      <c r="B47982" t="s">
        <v>1536</v>
      </c>
      <c r="C47982" s="7" t="s">
        <v>1470</v>
      </c>
      <c r="D47982" s="1">
        <v>10702687.199999999</v>
      </c>
      <c r="E47982" s="1">
        <v>2</v>
      </c>
    </row>
    <row r="47983" spans="1:5" x14ac:dyDescent="0.2">
      <c r="A47983" s="5">
        <v>41841.471620370372</v>
      </c>
      <c r="B47983" t="s">
        <v>1534</v>
      </c>
      <c r="C47983" s="7" t="s">
        <v>1535</v>
      </c>
      <c r="D47983" s="1">
        <v>276900000</v>
      </c>
      <c r="E47983" s="1">
        <v>1</v>
      </c>
    </row>
    <row r="47984" spans="1:5" x14ac:dyDescent="0.2">
      <c r="A47984" s="5">
        <v>41841.373159722221</v>
      </c>
      <c r="B47984" t="s">
        <v>1533</v>
      </c>
      <c r="C47984" s="7" t="s">
        <v>1418</v>
      </c>
      <c r="D47984" s="1">
        <v>10650000</v>
      </c>
      <c r="E47984" s="1">
        <v>1</v>
      </c>
    </row>
    <row r="47985" spans="1:5" x14ac:dyDescent="0.2">
      <c r="A47985" s="5">
        <v>41839.638877314814</v>
      </c>
      <c r="B47985" t="s">
        <v>1391</v>
      </c>
      <c r="C47985" s="7" t="s">
        <v>1456</v>
      </c>
      <c r="D47985" s="1">
        <v>103137.3</v>
      </c>
      <c r="E47985" s="1">
        <v>1</v>
      </c>
    </row>
    <row r="47986" spans="1:5" x14ac:dyDescent="0.2">
      <c r="A47986" s="5">
        <v>41839.619791666664</v>
      </c>
      <c r="B47986" t="s">
        <v>1532</v>
      </c>
      <c r="C47986" s="7" t="s">
        <v>1448</v>
      </c>
      <c r="D47986" s="1">
        <v>1400000</v>
      </c>
      <c r="E47986" s="1">
        <v>4</v>
      </c>
    </row>
    <row r="47987" spans="1:5" x14ac:dyDescent="0.2">
      <c r="A47987" s="5">
        <v>41838.984629629631</v>
      </c>
      <c r="B47987" t="s">
        <v>383</v>
      </c>
      <c r="C47987" s="7" t="s">
        <v>1418</v>
      </c>
      <c r="D47987" s="1">
        <v>343.49</v>
      </c>
      <c r="E47987" s="1">
        <v>11</v>
      </c>
    </row>
    <row r="47988" spans="1:5" x14ac:dyDescent="0.2">
      <c r="A47988" s="5">
        <v>41838.971886574072</v>
      </c>
      <c r="B47988" t="s">
        <v>384</v>
      </c>
      <c r="C47988" s="7" t="s">
        <v>1418</v>
      </c>
      <c r="D47988" s="1">
        <v>490700</v>
      </c>
      <c r="E47988" s="1">
        <v>11</v>
      </c>
    </row>
    <row r="47989" spans="1:5" x14ac:dyDescent="0.2">
      <c r="A47989" s="5">
        <v>41838.958506944444</v>
      </c>
      <c r="B47989" t="s">
        <v>218</v>
      </c>
      <c r="C47989" s="7" t="s">
        <v>1387</v>
      </c>
      <c r="D47989" s="1">
        <v>22.5</v>
      </c>
      <c r="E47989" s="1">
        <v>2</v>
      </c>
    </row>
    <row r="47990" spans="1:5" x14ac:dyDescent="0.2">
      <c r="A47990" s="5">
        <v>41838.949664351851</v>
      </c>
      <c r="B47990" t="s">
        <v>216</v>
      </c>
      <c r="C47990" s="7" t="s">
        <v>1387</v>
      </c>
      <c r="D47990" s="1">
        <v>45000</v>
      </c>
      <c r="E47990" s="1">
        <v>2</v>
      </c>
    </row>
    <row r="47991" spans="1:5" x14ac:dyDescent="0.2">
      <c r="A47991" s="5">
        <v>41838.877824074072</v>
      </c>
      <c r="B47991" t="s">
        <v>1436</v>
      </c>
      <c r="C47991" s="7" t="s">
        <v>572</v>
      </c>
      <c r="D47991" s="1">
        <v>1369058.35</v>
      </c>
      <c r="E47991" s="1">
        <v>13</v>
      </c>
    </row>
    <row r="47992" spans="1:5" x14ac:dyDescent="0.2">
      <c r="A47992" s="5">
        <v>41838.850671296299</v>
      </c>
      <c r="B47992" t="s">
        <v>1435</v>
      </c>
      <c r="C47992" s="7" t="s">
        <v>572</v>
      </c>
      <c r="D47992" s="1">
        <v>350560.3</v>
      </c>
      <c r="E47992" s="1">
        <v>3</v>
      </c>
    </row>
    <row r="47993" spans="1:5" x14ac:dyDescent="0.2">
      <c r="A47993" s="5">
        <v>41838.83488425926</v>
      </c>
      <c r="B47993" t="s">
        <v>1434</v>
      </c>
      <c r="C47993" s="7" t="s">
        <v>572</v>
      </c>
      <c r="D47993" s="1">
        <v>578026.32999999996</v>
      </c>
      <c r="E47993" s="1">
        <v>6</v>
      </c>
    </row>
    <row r="47994" spans="1:5" x14ac:dyDescent="0.2">
      <c r="A47994" s="5">
        <v>41838.813136574077</v>
      </c>
      <c r="B47994" t="s">
        <v>1531</v>
      </c>
      <c r="C47994" s="7" t="s">
        <v>572</v>
      </c>
      <c r="D47994" s="1">
        <v>125000</v>
      </c>
      <c r="E47994" s="1">
        <v>1</v>
      </c>
    </row>
    <row r="47995" spans="1:5" x14ac:dyDescent="0.2">
      <c r="A47995" s="5">
        <v>41838.799490740741</v>
      </c>
      <c r="B47995" t="s">
        <v>1530</v>
      </c>
      <c r="C47995" s="7" t="s">
        <v>1490</v>
      </c>
      <c r="D47995" s="1">
        <v>728656.74</v>
      </c>
      <c r="E47995" s="1">
        <v>1</v>
      </c>
    </row>
    <row r="47996" spans="1:5" x14ac:dyDescent="0.2">
      <c r="A47996" s="5">
        <v>41838.7968287037</v>
      </c>
      <c r="B47996" t="s">
        <v>1436</v>
      </c>
      <c r="C47996" s="7" t="s">
        <v>20</v>
      </c>
      <c r="D47996" s="1">
        <v>622000</v>
      </c>
      <c r="E47996" s="1">
        <v>12</v>
      </c>
    </row>
    <row r="47997" spans="1:5" x14ac:dyDescent="0.2">
      <c r="A47997" s="5">
        <v>41838.761712962965</v>
      </c>
      <c r="B47997" t="s">
        <v>1529</v>
      </c>
      <c r="C47997" s="7" t="s">
        <v>1287</v>
      </c>
      <c r="D47997" s="1">
        <v>63000</v>
      </c>
      <c r="E47997" s="1">
        <v>1</v>
      </c>
    </row>
    <row r="47998" spans="1:5" x14ac:dyDescent="0.2">
      <c r="A47998" s="5">
        <v>41838.749699074076</v>
      </c>
      <c r="B47998" t="s">
        <v>1435</v>
      </c>
      <c r="C47998" s="7" t="s">
        <v>20</v>
      </c>
      <c r="D47998" s="1">
        <v>165000</v>
      </c>
      <c r="E47998" s="1">
        <v>7</v>
      </c>
    </row>
    <row r="47999" spans="1:5" x14ac:dyDescent="0.2">
      <c r="A47999" s="5">
        <v>41838.733206018522</v>
      </c>
      <c r="B47999" t="s">
        <v>1434</v>
      </c>
      <c r="C47999" s="7" t="s">
        <v>20</v>
      </c>
      <c r="D47999" s="1">
        <v>25000</v>
      </c>
      <c r="E47999" s="1">
        <v>1</v>
      </c>
    </row>
    <row r="48000" spans="1:5" x14ac:dyDescent="0.2">
      <c r="A48000" s="5">
        <v>41838.714907407404</v>
      </c>
      <c r="B48000" t="s">
        <v>1421</v>
      </c>
      <c r="C48000" s="7" t="s">
        <v>1490</v>
      </c>
      <c r="D48000" s="1">
        <v>1050000</v>
      </c>
      <c r="E48000" s="1">
        <v>18</v>
      </c>
    </row>
    <row r="48001" spans="1:5" x14ac:dyDescent="0.2">
      <c r="A48001" s="5">
        <v>41838.713263888887</v>
      </c>
      <c r="B48001" t="s">
        <v>1528</v>
      </c>
      <c r="C48001" s="7" t="s">
        <v>1448</v>
      </c>
      <c r="D48001" s="1">
        <v>250000.01</v>
      </c>
      <c r="E48001" s="1">
        <v>1</v>
      </c>
    </row>
    <row r="48002" spans="1:5" x14ac:dyDescent="0.2">
      <c r="A48002" s="5">
        <v>41838.697777777779</v>
      </c>
      <c r="B48002" t="s">
        <v>1527</v>
      </c>
      <c r="C48002" s="7" t="s">
        <v>1470</v>
      </c>
      <c r="D48002" s="1">
        <v>600000</v>
      </c>
      <c r="E48002" s="1">
        <v>16</v>
      </c>
    </row>
    <row r="48003" spans="1:5" x14ac:dyDescent="0.2">
      <c r="A48003" s="5">
        <v>41838.693414351852</v>
      </c>
      <c r="B48003" t="s">
        <v>1436</v>
      </c>
      <c r="C48003" s="7" t="s">
        <v>609</v>
      </c>
      <c r="D48003" s="1">
        <v>2330726.23</v>
      </c>
      <c r="E48003" s="1">
        <v>25</v>
      </c>
    </row>
    <row r="48004" spans="1:5" x14ac:dyDescent="0.2">
      <c r="A48004" s="5">
        <v>41838.691770833335</v>
      </c>
      <c r="B48004" t="s">
        <v>1209</v>
      </c>
      <c r="C48004" s="7" t="s">
        <v>1448</v>
      </c>
      <c r="D48004" s="1">
        <v>450000</v>
      </c>
      <c r="E48004" s="1">
        <v>3</v>
      </c>
    </row>
    <row r="48005" spans="1:5" x14ac:dyDescent="0.2">
      <c r="A48005" s="5">
        <v>41838.6796412037</v>
      </c>
      <c r="B48005" t="s">
        <v>1435</v>
      </c>
      <c r="C48005" s="7" t="s">
        <v>609</v>
      </c>
      <c r="D48005" s="1">
        <v>314572.24</v>
      </c>
      <c r="E48005" s="1">
        <v>7</v>
      </c>
    </row>
    <row r="48006" spans="1:5" x14ac:dyDescent="0.2">
      <c r="A48006" s="5">
        <v>41838.674733796295</v>
      </c>
      <c r="B48006" t="s">
        <v>1526</v>
      </c>
      <c r="C48006" s="7" t="s">
        <v>1418</v>
      </c>
      <c r="D48006" s="1">
        <v>15187965</v>
      </c>
      <c r="E48006" s="1">
        <v>29</v>
      </c>
    </row>
    <row r="48007" spans="1:5" x14ac:dyDescent="0.2">
      <c r="A48007" s="5">
        <v>41838.669953703706</v>
      </c>
      <c r="B48007" t="s">
        <v>1525</v>
      </c>
      <c r="C48007" s="7" t="s">
        <v>1387</v>
      </c>
      <c r="D48007" s="1">
        <v>13327556.4</v>
      </c>
      <c r="E48007" s="1">
        <v>3</v>
      </c>
    </row>
    <row r="48008" spans="1:5" x14ac:dyDescent="0.2">
      <c r="A48008" s="5">
        <v>41838.666180555556</v>
      </c>
      <c r="B48008" t="s">
        <v>1525</v>
      </c>
      <c r="C48008" s="7" t="s">
        <v>1387</v>
      </c>
      <c r="D48008" s="1">
        <v>100416803.53</v>
      </c>
      <c r="E48008" s="1">
        <v>19</v>
      </c>
    </row>
    <row r="48009" spans="1:5" x14ac:dyDescent="0.2">
      <c r="A48009" s="5">
        <v>41838.662800925929</v>
      </c>
      <c r="B48009" t="s">
        <v>1524</v>
      </c>
      <c r="C48009" s="7" t="s">
        <v>1393</v>
      </c>
      <c r="D48009" s="1">
        <v>9085000</v>
      </c>
      <c r="E48009" s="1">
        <v>40</v>
      </c>
    </row>
    <row r="48010" spans="1:5" x14ac:dyDescent="0.2">
      <c r="A48010" s="5">
        <v>41838.652395833335</v>
      </c>
      <c r="B48010" t="s">
        <v>1434</v>
      </c>
      <c r="C48010" s="7" t="s">
        <v>609</v>
      </c>
      <c r="D48010" s="1">
        <v>503615.89</v>
      </c>
      <c r="E48010" s="1">
        <v>4</v>
      </c>
    </row>
    <row r="48011" spans="1:5" x14ac:dyDescent="0.2">
      <c r="A48011" s="5">
        <v>41838.595682870371</v>
      </c>
      <c r="B48011" t="s">
        <v>1523</v>
      </c>
      <c r="C48011" s="7" t="s">
        <v>321</v>
      </c>
      <c r="D48011" s="1">
        <v>2486026.5099999998</v>
      </c>
      <c r="E48011" s="1">
        <v>8</v>
      </c>
    </row>
    <row r="48012" spans="1:5" x14ac:dyDescent="0.2">
      <c r="A48012" s="5">
        <v>41838.584918981483</v>
      </c>
      <c r="B48012" t="s">
        <v>1521</v>
      </c>
      <c r="C48012" s="7" t="s">
        <v>1522</v>
      </c>
      <c r="D48012" s="1">
        <v>2000000</v>
      </c>
      <c r="E48012" s="1">
        <v>1</v>
      </c>
    </row>
    <row r="48013" spans="1:5" x14ac:dyDescent="0.2">
      <c r="A48013" s="5">
        <v>41838.582465277781</v>
      </c>
      <c r="B48013" t="s">
        <v>1520</v>
      </c>
      <c r="C48013" s="7" t="s">
        <v>427</v>
      </c>
      <c r="D48013" s="1">
        <v>1739509.11</v>
      </c>
      <c r="E48013" s="1">
        <v>15</v>
      </c>
    </row>
    <row r="48014" spans="1:5" x14ac:dyDescent="0.2">
      <c r="A48014" s="5">
        <v>41838.582442129627</v>
      </c>
      <c r="B48014" t="s">
        <v>1519</v>
      </c>
      <c r="C48014" s="7" t="s">
        <v>1490</v>
      </c>
      <c r="D48014" s="1">
        <v>6411106.5</v>
      </c>
      <c r="E48014" s="1">
        <v>2</v>
      </c>
    </row>
    <row r="48015" spans="1:5" x14ac:dyDescent="0.2">
      <c r="A48015" s="5">
        <v>41838.55810185185</v>
      </c>
      <c r="B48015" t="s">
        <v>1518</v>
      </c>
      <c r="C48015" s="7" t="s">
        <v>481</v>
      </c>
      <c r="D48015" s="1">
        <v>514616.43</v>
      </c>
      <c r="E48015" s="1">
        <v>3</v>
      </c>
    </row>
    <row r="48016" spans="1:5" x14ac:dyDescent="0.2">
      <c r="A48016" s="5">
        <v>41838.549247685187</v>
      </c>
      <c r="B48016" t="s">
        <v>1517</v>
      </c>
      <c r="C48016" s="7" t="s">
        <v>1448</v>
      </c>
      <c r="D48016" s="1">
        <v>5329000</v>
      </c>
      <c r="E48016" s="1">
        <v>1</v>
      </c>
    </row>
    <row r="48017" spans="1:5" x14ac:dyDescent="0.2">
      <c r="A48017" s="5">
        <v>41838.545729166668</v>
      </c>
      <c r="B48017" t="s">
        <v>1516</v>
      </c>
      <c r="C48017" s="7" t="s">
        <v>1287</v>
      </c>
      <c r="D48017" s="1">
        <v>63000</v>
      </c>
      <c r="E48017" s="1">
        <v>1</v>
      </c>
    </row>
    <row r="48018" spans="1:5" x14ac:dyDescent="0.2">
      <c r="A48018" s="5">
        <v>41838.528425925928</v>
      </c>
      <c r="B48018" t="s">
        <v>1515</v>
      </c>
      <c r="C48018" s="7" t="s">
        <v>1387</v>
      </c>
      <c r="D48018" s="1">
        <v>20000</v>
      </c>
      <c r="E48018" s="1">
        <v>1</v>
      </c>
    </row>
    <row r="48019" spans="1:5" x14ac:dyDescent="0.2">
      <c r="A48019" s="5">
        <v>41838.479548611111</v>
      </c>
      <c r="B48019" t="s">
        <v>1514</v>
      </c>
      <c r="C48019" s="7" t="s">
        <v>1470</v>
      </c>
      <c r="D48019" s="1">
        <v>150000</v>
      </c>
      <c r="E48019" s="1">
        <v>3</v>
      </c>
    </row>
    <row r="48020" spans="1:5" x14ac:dyDescent="0.2">
      <c r="A48020" s="5">
        <v>41838.476319444446</v>
      </c>
      <c r="B48020" t="s">
        <v>1513</v>
      </c>
      <c r="C48020" s="7" t="s">
        <v>1418</v>
      </c>
      <c r="D48020" s="1">
        <v>94000</v>
      </c>
      <c r="E48020" s="1">
        <v>3</v>
      </c>
    </row>
    <row r="48021" spans="1:5" x14ac:dyDescent="0.2">
      <c r="A48021" s="5">
        <v>41838.453136574077</v>
      </c>
      <c r="B48021" t="s">
        <v>573</v>
      </c>
      <c r="C48021" s="7" t="s">
        <v>1470</v>
      </c>
      <c r="D48021" s="1">
        <v>1000000</v>
      </c>
      <c r="E48021" s="1">
        <v>1</v>
      </c>
    </row>
    <row r="48022" spans="1:5" x14ac:dyDescent="0.2">
      <c r="A48022" s="5">
        <v>41838.404710648145</v>
      </c>
      <c r="B48022" t="s">
        <v>1512</v>
      </c>
      <c r="C48022" s="7" t="s">
        <v>1476</v>
      </c>
      <c r="D48022" s="1">
        <v>1076000</v>
      </c>
      <c r="E48022" s="1">
        <v>1</v>
      </c>
    </row>
    <row r="48023" spans="1:5" x14ac:dyDescent="0.2">
      <c r="A48023" s="5">
        <v>41837.97278935185</v>
      </c>
      <c r="B48023" t="s">
        <v>1511</v>
      </c>
      <c r="C48023" s="7" t="s">
        <v>1393</v>
      </c>
      <c r="D48023" s="1">
        <v>200928160</v>
      </c>
      <c r="E48023" s="1">
        <v>99</v>
      </c>
    </row>
    <row r="48024" spans="1:5" x14ac:dyDescent="0.2">
      <c r="A48024" s="5">
        <v>41837.851782407408</v>
      </c>
      <c r="B48024" t="s">
        <v>1510</v>
      </c>
      <c r="C48024" s="7" t="s">
        <v>1393</v>
      </c>
      <c r="D48024" s="1">
        <v>1643500</v>
      </c>
      <c r="E48024" s="1">
        <v>26</v>
      </c>
    </row>
    <row r="48025" spans="1:5" x14ac:dyDescent="0.2">
      <c r="A48025" s="5">
        <v>41837.775046296294</v>
      </c>
      <c r="B48025" t="s">
        <v>1506</v>
      </c>
      <c r="C48025" s="7" t="s">
        <v>1509</v>
      </c>
      <c r="D48025" s="1">
        <v>4904795.25</v>
      </c>
      <c r="E48025" s="1">
        <v>11</v>
      </c>
    </row>
    <row r="48026" spans="1:5" x14ac:dyDescent="0.2">
      <c r="A48026" s="5">
        <v>41837.771307870367</v>
      </c>
      <c r="B48026" t="s">
        <v>1506</v>
      </c>
      <c r="C48026" s="7" t="s">
        <v>1508</v>
      </c>
      <c r="D48026" s="1">
        <v>5578000</v>
      </c>
      <c r="E48026" s="1">
        <v>11</v>
      </c>
    </row>
    <row r="48027" spans="1:5" x14ac:dyDescent="0.2">
      <c r="A48027" s="5">
        <v>41837.765497685185</v>
      </c>
      <c r="B48027" t="s">
        <v>1506</v>
      </c>
      <c r="C48027" s="7" t="s">
        <v>1507</v>
      </c>
      <c r="D48027" s="1">
        <v>3000000</v>
      </c>
      <c r="E48027" s="1">
        <v>1</v>
      </c>
    </row>
    <row r="48028" spans="1:5" x14ac:dyDescent="0.2">
      <c r="A48028" s="5">
        <v>41837.758090277777</v>
      </c>
      <c r="B48028" t="s">
        <v>1505</v>
      </c>
      <c r="C48028" s="7" t="s">
        <v>1393</v>
      </c>
      <c r="D48028" s="1">
        <v>639720</v>
      </c>
      <c r="E48028" s="1">
        <v>1</v>
      </c>
    </row>
    <row r="48029" spans="1:5" x14ac:dyDescent="0.2">
      <c r="A48029" s="5">
        <v>41837.757476851853</v>
      </c>
      <c r="B48029" t="s">
        <v>570</v>
      </c>
      <c r="C48029" s="7" t="s">
        <v>1393</v>
      </c>
      <c r="D48029" s="1">
        <v>175000</v>
      </c>
      <c r="E48029" s="1">
        <v>4</v>
      </c>
    </row>
    <row r="48030" spans="1:5" x14ac:dyDescent="0.2">
      <c r="A48030" s="5">
        <v>41837.750231481485</v>
      </c>
      <c r="B48030" t="s">
        <v>1504</v>
      </c>
      <c r="C48030" s="7" t="s">
        <v>1387</v>
      </c>
      <c r="D48030" s="1">
        <v>13154430</v>
      </c>
      <c r="E48030" s="1">
        <v>61</v>
      </c>
    </row>
    <row r="48031" spans="1:5" x14ac:dyDescent="0.2">
      <c r="A48031" s="5">
        <v>41837.732534722221</v>
      </c>
      <c r="B48031" t="s">
        <v>1503</v>
      </c>
      <c r="C48031" s="7" t="s">
        <v>1387</v>
      </c>
      <c r="D48031" s="1">
        <v>16736059.199999999</v>
      </c>
      <c r="E48031" s="1">
        <v>2</v>
      </c>
    </row>
    <row r="48032" spans="1:5" x14ac:dyDescent="0.2">
      <c r="A48032" s="5">
        <v>41837.718923611108</v>
      </c>
      <c r="B48032" t="s">
        <v>1503</v>
      </c>
      <c r="C48032" s="7" t="s">
        <v>1387</v>
      </c>
      <c r="D48032" s="1">
        <v>5310955.4400000004</v>
      </c>
      <c r="E48032" s="1">
        <v>2</v>
      </c>
    </row>
    <row r="48033" spans="1:5" x14ac:dyDescent="0.2">
      <c r="A48033" s="5">
        <v>41837.695694444446</v>
      </c>
      <c r="B48033" t="s">
        <v>1502</v>
      </c>
      <c r="C48033" s="7" t="s">
        <v>1387</v>
      </c>
      <c r="D48033" s="1">
        <v>90000</v>
      </c>
      <c r="E48033" s="1">
        <v>6</v>
      </c>
    </row>
    <row r="48034" spans="1:5" x14ac:dyDescent="0.2">
      <c r="A48034" s="5">
        <v>41837.660312499997</v>
      </c>
      <c r="B48034" t="s">
        <v>137</v>
      </c>
      <c r="C48034" s="7" t="s">
        <v>1393</v>
      </c>
      <c r="D48034" s="1">
        <v>500000</v>
      </c>
      <c r="E48034" s="1">
        <v>2</v>
      </c>
    </row>
    <row r="48035" spans="1:5" x14ac:dyDescent="0.2">
      <c r="A48035" s="5">
        <v>41837.657256944447</v>
      </c>
      <c r="B48035" t="s">
        <v>61</v>
      </c>
      <c r="C48035" s="7" t="s">
        <v>1393</v>
      </c>
      <c r="D48035" s="1">
        <v>633342.32999999996</v>
      </c>
      <c r="E48035" s="1">
        <v>1</v>
      </c>
    </row>
    <row r="48036" spans="1:5" x14ac:dyDescent="0.2">
      <c r="A48036" s="5">
        <v>41837.655636574076</v>
      </c>
      <c r="B48036" t="s">
        <v>415</v>
      </c>
      <c r="C48036" s="7" t="s">
        <v>1387</v>
      </c>
      <c r="D48036" s="1">
        <v>49325</v>
      </c>
      <c r="E48036" s="1">
        <v>1</v>
      </c>
    </row>
    <row r="48037" spans="1:5" x14ac:dyDescent="0.2">
      <c r="A48037" s="5">
        <v>41837.655428240738</v>
      </c>
      <c r="B48037" t="s">
        <v>1501</v>
      </c>
      <c r="C48037" s="7" t="s">
        <v>1470</v>
      </c>
      <c r="D48037" s="1">
        <v>53550</v>
      </c>
      <c r="E48037" s="1">
        <v>2</v>
      </c>
    </row>
    <row r="48038" spans="1:5" x14ac:dyDescent="0.2">
      <c r="A48038" s="5">
        <v>41837.653564814813</v>
      </c>
      <c r="B48038" t="s">
        <v>415</v>
      </c>
      <c r="C48038" s="7" t="s">
        <v>1418</v>
      </c>
      <c r="D48038" s="1">
        <v>400000</v>
      </c>
      <c r="E48038" s="1">
        <v>1</v>
      </c>
    </row>
    <row r="48039" spans="1:5" x14ac:dyDescent="0.2">
      <c r="A48039" s="5">
        <v>41837.651504629626</v>
      </c>
      <c r="B48039" t="s">
        <v>968</v>
      </c>
      <c r="C48039" s="7" t="s">
        <v>92</v>
      </c>
      <c r="D48039" s="1">
        <v>63500</v>
      </c>
      <c r="E48039" s="1">
        <v>2</v>
      </c>
    </row>
    <row r="48040" spans="1:5" x14ac:dyDescent="0.2">
      <c r="A48040" s="5">
        <v>41837.646226851852</v>
      </c>
      <c r="B48040" t="s">
        <v>415</v>
      </c>
      <c r="C48040" s="7" t="s">
        <v>1387</v>
      </c>
      <c r="D48040" s="1">
        <v>79061.64</v>
      </c>
      <c r="E48040" s="1">
        <v>1</v>
      </c>
    </row>
    <row r="48041" spans="1:5" x14ac:dyDescent="0.2">
      <c r="A48041" s="5">
        <v>41837.644212962965</v>
      </c>
      <c r="B48041" t="s">
        <v>415</v>
      </c>
      <c r="C48041" s="7" t="s">
        <v>1387</v>
      </c>
      <c r="D48041" s="1">
        <v>364780</v>
      </c>
      <c r="E48041" s="1">
        <v>4</v>
      </c>
    </row>
    <row r="48042" spans="1:5" x14ac:dyDescent="0.2">
      <c r="A48042" s="5">
        <v>41837.642442129632</v>
      </c>
      <c r="B48042" t="s">
        <v>415</v>
      </c>
      <c r="C48042" s="7" t="s">
        <v>1448</v>
      </c>
      <c r="D48042" s="1">
        <v>300753.75</v>
      </c>
      <c r="E48042" s="1">
        <v>1</v>
      </c>
    </row>
    <row r="48043" spans="1:5" x14ac:dyDescent="0.2">
      <c r="A48043" s="5">
        <v>41837.640231481484</v>
      </c>
      <c r="B48043" t="s">
        <v>415</v>
      </c>
      <c r="C48043" s="7" t="s">
        <v>1362</v>
      </c>
      <c r="D48043" s="1">
        <v>214538.78</v>
      </c>
      <c r="E48043" s="1">
        <v>2</v>
      </c>
    </row>
    <row r="48044" spans="1:5" x14ac:dyDescent="0.2">
      <c r="A48044" s="5">
        <v>41837.638020833336</v>
      </c>
      <c r="B48044" t="s">
        <v>415</v>
      </c>
      <c r="C48044" s="7" t="s">
        <v>1448</v>
      </c>
      <c r="D48044" s="1">
        <v>300753.75</v>
      </c>
      <c r="E48044" s="1">
        <v>1</v>
      </c>
    </row>
    <row r="48045" spans="1:5" x14ac:dyDescent="0.2">
      <c r="A48045" s="5">
        <v>41837.620115740741</v>
      </c>
      <c r="B48045" t="s">
        <v>415</v>
      </c>
      <c r="C48045" s="7" t="s">
        <v>1362</v>
      </c>
      <c r="D48045" s="1">
        <v>214544.15</v>
      </c>
      <c r="E48045" s="1">
        <v>2</v>
      </c>
    </row>
    <row r="48046" spans="1:5" x14ac:dyDescent="0.2">
      <c r="A48046" s="5">
        <v>41837.569293981483</v>
      </c>
      <c r="B48046" t="s">
        <v>298</v>
      </c>
      <c r="C48046" s="7" t="s">
        <v>1418</v>
      </c>
      <c r="D48046" s="1">
        <v>50854113.700000003</v>
      </c>
      <c r="E48046" s="1">
        <v>1</v>
      </c>
    </row>
    <row r="48047" spans="1:5" x14ac:dyDescent="0.2">
      <c r="A48047" s="5">
        <v>41837.540752314817</v>
      </c>
      <c r="B48047" t="s">
        <v>1500</v>
      </c>
      <c r="C48047" s="7" t="s">
        <v>1470</v>
      </c>
      <c r="D48047" s="1">
        <v>155440</v>
      </c>
      <c r="E48047" s="1">
        <v>5</v>
      </c>
    </row>
    <row r="48048" spans="1:5" x14ac:dyDescent="0.2">
      <c r="A48048" s="5">
        <v>41837.531990740739</v>
      </c>
      <c r="B48048" t="s">
        <v>1499</v>
      </c>
      <c r="C48048" s="7" t="s">
        <v>1448</v>
      </c>
      <c r="D48048" s="1">
        <v>8560000</v>
      </c>
      <c r="E48048" s="1">
        <v>5</v>
      </c>
    </row>
    <row r="48049" spans="1:5" x14ac:dyDescent="0.2">
      <c r="A48049" s="5">
        <v>41837.398020833331</v>
      </c>
      <c r="B48049" t="s">
        <v>1498</v>
      </c>
      <c r="C48049" s="7" t="s">
        <v>1448</v>
      </c>
      <c r="D48049" s="1">
        <v>1065800</v>
      </c>
      <c r="E48049" s="1">
        <v>1</v>
      </c>
    </row>
    <row r="48050" spans="1:5" x14ac:dyDescent="0.2">
      <c r="A48050" s="5">
        <v>41837</v>
      </c>
      <c r="B48050" t="s">
        <v>1497</v>
      </c>
      <c r="C48050" s="7" t="s">
        <v>1393</v>
      </c>
      <c r="D48050" s="1">
        <v>200200</v>
      </c>
      <c r="E48050" s="1">
        <v>1</v>
      </c>
    </row>
    <row r="48051" spans="1:5" x14ac:dyDescent="0.2">
      <c r="A48051" s="5">
        <v>41836.811898148146</v>
      </c>
      <c r="B48051" t="s">
        <v>1496</v>
      </c>
      <c r="C48051" s="7" t="s">
        <v>1490</v>
      </c>
      <c r="D48051" s="1">
        <v>181999.8</v>
      </c>
      <c r="E48051" s="1">
        <v>3</v>
      </c>
    </row>
    <row r="48052" spans="1:5" x14ac:dyDescent="0.2">
      <c r="A48052" s="5">
        <v>41836.792048611111</v>
      </c>
      <c r="B48052" t="s">
        <v>1495</v>
      </c>
      <c r="C48052" s="7" t="s">
        <v>1418</v>
      </c>
      <c r="D48052" s="1">
        <v>25000</v>
      </c>
      <c r="E48052" s="1">
        <v>1</v>
      </c>
    </row>
    <row r="48053" spans="1:5" x14ac:dyDescent="0.2">
      <c r="A48053" s="5">
        <v>41836.765462962961</v>
      </c>
      <c r="B48053" t="s">
        <v>1494</v>
      </c>
      <c r="C48053" s="7" t="s">
        <v>1387</v>
      </c>
      <c r="D48053" s="1">
        <v>9826911.3599999994</v>
      </c>
      <c r="E48053" s="1">
        <v>5</v>
      </c>
    </row>
    <row r="48054" spans="1:5" x14ac:dyDescent="0.2">
      <c r="A48054" s="5">
        <v>41836.733124999999</v>
      </c>
      <c r="B48054" t="s">
        <v>1493</v>
      </c>
      <c r="C48054" s="7" t="s">
        <v>1418</v>
      </c>
      <c r="D48054" s="1">
        <v>100000.05</v>
      </c>
      <c r="E48054" s="1">
        <v>1</v>
      </c>
    </row>
    <row r="48055" spans="1:5" x14ac:dyDescent="0.2">
      <c r="A48055" s="5">
        <v>41836.662685185183</v>
      </c>
      <c r="B48055" t="s">
        <v>1492</v>
      </c>
      <c r="C48055" s="7" t="s">
        <v>1448</v>
      </c>
      <c r="D48055" s="1">
        <v>20500</v>
      </c>
      <c r="E48055" s="1">
        <v>4</v>
      </c>
    </row>
    <row r="48056" spans="1:5" x14ac:dyDescent="0.2">
      <c r="A48056" s="5">
        <v>41836.658032407409</v>
      </c>
      <c r="B48056" t="s">
        <v>1491</v>
      </c>
      <c r="C48056" s="7" t="s">
        <v>1362</v>
      </c>
      <c r="D48056" s="1">
        <v>1595100</v>
      </c>
      <c r="E48056" s="1">
        <v>2</v>
      </c>
    </row>
    <row r="48057" spans="1:5" x14ac:dyDescent="0.2">
      <c r="A48057" s="5">
        <v>41836.631921296299</v>
      </c>
      <c r="B48057" t="s">
        <v>1022</v>
      </c>
      <c r="C48057" s="7" t="s">
        <v>1490</v>
      </c>
      <c r="D48057" s="1">
        <v>300000</v>
      </c>
      <c r="E48057" s="1">
        <v>1</v>
      </c>
    </row>
    <row r="48058" spans="1:5" x14ac:dyDescent="0.2">
      <c r="A48058" s="5">
        <v>41836.623159722221</v>
      </c>
      <c r="B48058" t="s">
        <v>589</v>
      </c>
      <c r="C48058" s="7" t="s">
        <v>1476</v>
      </c>
      <c r="D48058" s="1">
        <v>538300.01</v>
      </c>
      <c r="E48058" s="1">
        <v>2</v>
      </c>
    </row>
    <row r="48059" spans="1:5" x14ac:dyDescent="0.2">
      <c r="A48059" s="5">
        <v>41836.604178240741</v>
      </c>
      <c r="B48059" t="s">
        <v>1489</v>
      </c>
      <c r="C48059" s="7" t="s">
        <v>1448</v>
      </c>
      <c r="D48059" s="1">
        <v>10000000</v>
      </c>
      <c r="E48059" s="1">
        <v>1</v>
      </c>
    </row>
    <row r="48060" spans="1:5" x14ac:dyDescent="0.2">
      <c r="A48060" s="5">
        <v>41836.601064814815</v>
      </c>
      <c r="B48060" t="s">
        <v>1488</v>
      </c>
      <c r="C48060" s="7" t="s">
        <v>1456</v>
      </c>
      <c r="D48060" s="1">
        <v>10000</v>
      </c>
      <c r="E48060" s="1">
        <v>4</v>
      </c>
    </row>
    <row r="48061" spans="1:5" x14ac:dyDescent="0.2">
      <c r="A48061" s="5">
        <v>41836.564004629632</v>
      </c>
      <c r="B48061" t="s">
        <v>1487</v>
      </c>
      <c r="C48061" s="7" t="s">
        <v>1362</v>
      </c>
      <c r="D48061" s="1">
        <v>790084.35</v>
      </c>
      <c r="E48061" s="1">
        <v>3</v>
      </c>
    </row>
    <row r="48062" spans="1:5" x14ac:dyDescent="0.2">
      <c r="A48062" s="5">
        <v>41836.523090277777</v>
      </c>
      <c r="B48062" t="s">
        <v>1486</v>
      </c>
      <c r="C48062" s="7" t="s">
        <v>302</v>
      </c>
      <c r="D48062" s="1">
        <v>11000</v>
      </c>
      <c r="E48062" s="1">
        <v>1</v>
      </c>
    </row>
    <row r="48063" spans="1:5" x14ac:dyDescent="0.2">
      <c r="A48063" s="5">
        <v>41836.490358796298</v>
      </c>
      <c r="B48063" t="s">
        <v>1240</v>
      </c>
      <c r="C48063" s="7" t="s">
        <v>1387</v>
      </c>
      <c r="D48063" s="1">
        <v>605010</v>
      </c>
      <c r="E48063" s="1">
        <v>2</v>
      </c>
    </row>
    <row r="48064" spans="1:5" x14ac:dyDescent="0.2">
      <c r="A48064" s="5">
        <v>41836.48028935185</v>
      </c>
      <c r="B48064" t="s">
        <v>1485</v>
      </c>
      <c r="C48064" s="7" t="s">
        <v>1169</v>
      </c>
      <c r="D48064" s="1">
        <v>8673826.870000001</v>
      </c>
      <c r="E48064" s="1">
        <v>6</v>
      </c>
    </row>
    <row r="48065" spans="1:5" x14ac:dyDescent="0.2">
      <c r="A48065" s="5">
        <v>41836.445983796293</v>
      </c>
      <c r="B48065" t="s">
        <v>1484</v>
      </c>
      <c r="C48065" s="7" t="s">
        <v>18</v>
      </c>
      <c r="D48065" s="1">
        <v>39730</v>
      </c>
      <c r="E48065" s="1">
        <v>1</v>
      </c>
    </row>
    <row r="48066" spans="1:5" x14ac:dyDescent="0.2">
      <c r="A48066" s="5">
        <v>41836.425219907411</v>
      </c>
      <c r="B48066" t="s">
        <v>1483</v>
      </c>
      <c r="C48066" s="7" t="s">
        <v>318</v>
      </c>
      <c r="D48066" s="1">
        <v>28754</v>
      </c>
      <c r="E48066" s="1">
        <v>1</v>
      </c>
    </row>
    <row r="48067" spans="1:5" x14ac:dyDescent="0.2">
      <c r="A48067" s="5">
        <v>41835.87537037037</v>
      </c>
      <c r="B48067" t="s">
        <v>1482</v>
      </c>
      <c r="C48067" s="7" t="s">
        <v>1393</v>
      </c>
      <c r="D48067" s="1">
        <v>75000</v>
      </c>
      <c r="E48067" s="1">
        <v>1</v>
      </c>
    </row>
    <row r="48068" spans="1:5" x14ac:dyDescent="0.2">
      <c r="A48068" s="5">
        <v>41835.790914351855</v>
      </c>
      <c r="B48068" t="s">
        <v>1462</v>
      </c>
      <c r="C48068" s="7" t="s">
        <v>1009</v>
      </c>
      <c r="D48068" s="1">
        <v>16000</v>
      </c>
      <c r="E48068" s="1">
        <v>1</v>
      </c>
    </row>
    <row r="48069" spans="1:5" x14ac:dyDescent="0.2">
      <c r="A48069" s="5">
        <v>41835.768993055557</v>
      </c>
      <c r="B48069" t="s">
        <v>1462</v>
      </c>
      <c r="C48069" s="7" t="s">
        <v>325</v>
      </c>
      <c r="D48069" s="1">
        <v>50000</v>
      </c>
      <c r="E48069" s="1">
        <v>1</v>
      </c>
    </row>
    <row r="48070" spans="1:5" x14ac:dyDescent="0.2">
      <c r="A48070" s="5">
        <v>41835.721539351849</v>
      </c>
      <c r="B48070" t="s">
        <v>1481</v>
      </c>
      <c r="C48070" s="7" t="s">
        <v>112</v>
      </c>
      <c r="D48070" s="1">
        <v>204000</v>
      </c>
      <c r="E48070" s="1">
        <v>4</v>
      </c>
    </row>
    <row r="48071" spans="1:5" x14ac:dyDescent="0.2">
      <c r="A48071" s="5">
        <v>41835.72084490741</v>
      </c>
      <c r="B48071" t="s">
        <v>1480</v>
      </c>
      <c r="C48071" s="7" t="s">
        <v>1476</v>
      </c>
      <c r="D48071" s="1">
        <v>41000000</v>
      </c>
      <c r="E48071" s="1">
        <v>4</v>
      </c>
    </row>
    <row r="48072" spans="1:5" x14ac:dyDescent="0.2">
      <c r="A48072" s="5">
        <v>41835.704687500001</v>
      </c>
      <c r="B48072" t="s">
        <v>1479</v>
      </c>
      <c r="C48072" s="7" t="s">
        <v>35</v>
      </c>
      <c r="D48072" s="1">
        <v>669000</v>
      </c>
      <c r="E48072" s="1">
        <v>29</v>
      </c>
    </row>
    <row r="48073" spans="1:5" x14ac:dyDescent="0.2">
      <c r="A48073" s="5">
        <v>41835.703923611109</v>
      </c>
      <c r="B48073" t="s">
        <v>1477</v>
      </c>
      <c r="C48073" s="7" t="s">
        <v>1418</v>
      </c>
      <c r="D48073" s="1">
        <v>217440</v>
      </c>
      <c r="E48073" s="1">
        <v>9</v>
      </c>
    </row>
    <row r="48074" spans="1:5" x14ac:dyDescent="0.2">
      <c r="A48074" s="5">
        <v>41835.703923611109</v>
      </c>
      <c r="B48074" t="s">
        <v>1478</v>
      </c>
      <c r="C48074" s="7" t="s">
        <v>1448</v>
      </c>
      <c r="D48074" s="1">
        <v>6678688.7000000002</v>
      </c>
      <c r="E48074" s="1">
        <v>9</v>
      </c>
    </row>
    <row r="48075" spans="1:5" x14ac:dyDescent="0.2">
      <c r="A48075" s="5">
        <v>41835.68854166667</v>
      </c>
      <c r="B48075" t="s">
        <v>1475</v>
      </c>
      <c r="C48075" s="7" t="s">
        <v>1476</v>
      </c>
      <c r="D48075" s="1">
        <v>147303.54999999999</v>
      </c>
      <c r="E48075" s="1">
        <v>10</v>
      </c>
    </row>
    <row r="48076" spans="1:5" x14ac:dyDescent="0.2">
      <c r="A48076" s="5">
        <v>41835.658599537041</v>
      </c>
      <c r="B48076" t="s">
        <v>1474</v>
      </c>
      <c r="C48076" s="7" t="s">
        <v>1162</v>
      </c>
      <c r="D48076" s="1">
        <v>5415419.2999999998</v>
      </c>
      <c r="E48076" s="1">
        <v>1</v>
      </c>
    </row>
    <row r="48077" spans="1:5" x14ac:dyDescent="0.2">
      <c r="A48077" s="5">
        <v>41835.655381944445</v>
      </c>
      <c r="B48077" t="s">
        <v>1473</v>
      </c>
      <c r="C48077" s="7" t="s">
        <v>1023</v>
      </c>
      <c r="D48077" s="1">
        <v>3277903.86</v>
      </c>
      <c r="E48077" s="1">
        <v>2</v>
      </c>
    </row>
    <row r="48078" spans="1:5" x14ac:dyDescent="0.2">
      <c r="A48078" s="5">
        <v>41835.555555555555</v>
      </c>
      <c r="B48078" t="s">
        <v>1472</v>
      </c>
      <c r="C48078" s="7" t="s">
        <v>1418</v>
      </c>
      <c r="D48078" s="1">
        <v>400000</v>
      </c>
      <c r="E48078" s="1">
        <v>1</v>
      </c>
    </row>
    <row r="48079" spans="1:5" x14ac:dyDescent="0.2">
      <c r="A48079" s="5">
        <v>41835.533715277779</v>
      </c>
      <c r="B48079" t="s">
        <v>1462</v>
      </c>
      <c r="C48079" s="7" t="s">
        <v>42</v>
      </c>
      <c r="D48079" s="1">
        <v>155600</v>
      </c>
      <c r="E48079" s="1">
        <v>3</v>
      </c>
    </row>
    <row r="48080" spans="1:5" x14ac:dyDescent="0.2">
      <c r="A48080" s="5">
        <v>41835.523020833331</v>
      </c>
      <c r="B48080" t="s">
        <v>1471</v>
      </c>
      <c r="C48080" s="7" t="s">
        <v>1448</v>
      </c>
      <c r="D48080" s="1">
        <v>10574974.18</v>
      </c>
      <c r="E48080" s="1">
        <v>1</v>
      </c>
    </row>
    <row r="48081" spans="1:5" x14ac:dyDescent="0.2">
      <c r="A48081" s="5">
        <v>41835.511307870373</v>
      </c>
      <c r="B48081" t="s">
        <v>1462</v>
      </c>
      <c r="C48081" s="7" t="s">
        <v>8</v>
      </c>
      <c r="D48081" s="1">
        <v>15000</v>
      </c>
      <c r="E48081" s="1">
        <v>1</v>
      </c>
    </row>
    <row r="48082" spans="1:5" x14ac:dyDescent="0.2">
      <c r="A48082" s="5">
        <v>41835.500868055555</v>
      </c>
      <c r="B48082" t="s">
        <v>1469</v>
      </c>
      <c r="C48082" s="7" t="s">
        <v>1470</v>
      </c>
      <c r="D48082" s="1">
        <v>49985</v>
      </c>
      <c r="E48082" s="1">
        <v>2</v>
      </c>
    </row>
    <row r="48083" spans="1:5" x14ac:dyDescent="0.2">
      <c r="A48083" s="5">
        <v>41835.486192129632</v>
      </c>
      <c r="B48083" t="s">
        <v>1462</v>
      </c>
      <c r="C48083" s="7" t="s">
        <v>724</v>
      </c>
      <c r="D48083" s="1">
        <v>105000</v>
      </c>
      <c r="E48083" s="1">
        <v>2</v>
      </c>
    </row>
    <row r="48084" spans="1:5" x14ac:dyDescent="0.2">
      <c r="A48084" s="5">
        <v>41835.453958333332</v>
      </c>
      <c r="B48084" t="s">
        <v>1468</v>
      </c>
      <c r="C48084" s="7" t="s">
        <v>1393</v>
      </c>
      <c r="D48084" s="1">
        <v>642000</v>
      </c>
      <c r="E48084" s="1">
        <v>1</v>
      </c>
    </row>
    <row r="48085" spans="1:5" x14ac:dyDescent="0.2">
      <c r="A48085" s="5">
        <v>41835.444189814814</v>
      </c>
      <c r="B48085" t="s">
        <v>1467</v>
      </c>
      <c r="C48085" s="7" t="s">
        <v>1200</v>
      </c>
      <c r="D48085" s="1">
        <v>388487.67</v>
      </c>
      <c r="E48085" s="1">
        <v>3</v>
      </c>
    </row>
    <row r="48086" spans="1:5" x14ac:dyDescent="0.2">
      <c r="A48086" s="5">
        <v>41835.418275462966</v>
      </c>
      <c r="B48086" t="s">
        <v>1466</v>
      </c>
      <c r="C48086" s="7" t="s">
        <v>1393</v>
      </c>
      <c r="D48086" s="1">
        <v>13327500</v>
      </c>
      <c r="E48086" s="1">
        <v>1</v>
      </c>
    </row>
    <row r="48087" spans="1:5" x14ac:dyDescent="0.2">
      <c r="A48087" s="5">
        <v>41835.392118055555</v>
      </c>
      <c r="B48087" t="s">
        <v>1465</v>
      </c>
      <c r="C48087" s="7" t="s">
        <v>1418</v>
      </c>
      <c r="D48087" s="1">
        <v>159750</v>
      </c>
      <c r="E48087" s="1">
        <v>1</v>
      </c>
    </row>
    <row r="48088" spans="1:5" x14ac:dyDescent="0.2">
      <c r="A48088" s="5">
        <v>41834.832916666666</v>
      </c>
      <c r="B48088" t="s">
        <v>1190</v>
      </c>
      <c r="C48088" s="7" t="s">
        <v>1361</v>
      </c>
      <c r="D48088" s="1">
        <v>108517.8</v>
      </c>
      <c r="E48088" s="1">
        <v>1</v>
      </c>
    </row>
    <row r="48089" spans="1:5" x14ac:dyDescent="0.2">
      <c r="A48089" s="5">
        <v>41834.808368055557</v>
      </c>
      <c r="B48089" t="s">
        <v>1464</v>
      </c>
      <c r="C48089" s="7" t="s">
        <v>1362</v>
      </c>
      <c r="D48089" s="1">
        <v>8416.73</v>
      </c>
      <c r="E48089" s="1">
        <v>2</v>
      </c>
    </row>
    <row r="48090" spans="1:5" x14ac:dyDescent="0.2">
      <c r="A48090" s="5">
        <v>41834.800682870373</v>
      </c>
      <c r="B48090" t="s">
        <v>1463</v>
      </c>
      <c r="C48090" s="7" t="s">
        <v>1362</v>
      </c>
      <c r="D48090" s="1">
        <v>19141200</v>
      </c>
      <c r="E48090" s="1">
        <v>3</v>
      </c>
    </row>
    <row r="48091" spans="1:5" x14ac:dyDescent="0.2">
      <c r="A48091" s="5">
        <v>41834.787256944444</v>
      </c>
      <c r="B48091" t="s">
        <v>1462</v>
      </c>
      <c r="C48091" s="7" t="s">
        <v>8</v>
      </c>
      <c r="D48091" s="1">
        <v>15000</v>
      </c>
      <c r="E48091" s="1">
        <v>1</v>
      </c>
    </row>
    <row r="48092" spans="1:5" x14ac:dyDescent="0.2">
      <c r="A48092" s="5">
        <v>41834.753217592595</v>
      </c>
      <c r="B48092" t="s">
        <v>248</v>
      </c>
      <c r="C48092" s="7" t="s">
        <v>1393</v>
      </c>
      <c r="D48092" s="1">
        <v>17917000</v>
      </c>
      <c r="E48092" s="1">
        <v>12</v>
      </c>
    </row>
    <row r="48093" spans="1:5" x14ac:dyDescent="0.2">
      <c r="A48093" s="5">
        <v>41834.747812499998</v>
      </c>
      <c r="B48093" t="s">
        <v>1461</v>
      </c>
      <c r="C48093" s="7" t="s">
        <v>1057</v>
      </c>
      <c r="D48093" s="1">
        <v>691200</v>
      </c>
      <c r="E48093" s="1">
        <v>2</v>
      </c>
    </row>
    <row r="48094" spans="1:5" x14ac:dyDescent="0.2">
      <c r="A48094" s="5">
        <v>41834.688703703701</v>
      </c>
      <c r="B48094" t="s">
        <v>1460</v>
      </c>
      <c r="C48094" s="7" t="s">
        <v>1387</v>
      </c>
      <c r="D48094" s="1">
        <v>53370</v>
      </c>
      <c r="E48094" s="1">
        <v>1</v>
      </c>
    </row>
    <row r="48095" spans="1:5" x14ac:dyDescent="0.2">
      <c r="A48095" s="5">
        <v>41834.638923611114</v>
      </c>
      <c r="B48095" t="s">
        <v>1459</v>
      </c>
      <c r="C48095" s="7" t="s">
        <v>1361</v>
      </c>
      <c r="D48095" s="1">
        <v>8510000</v>
      </c>
      <c r="E48095" s="1">
        <v>106</v>
      </c>
    </row>
    <row r="48096" spans="1:5" x14ac:dyDescent="0.2">
      <c r="A48096" s="5">
        <v>41834.629328703704</v>
      </c>
      <c r="B48096" t="s">
        <v>1071</v>
      </c>
      <c r="C48096" s="7" t="s">
        <v>1314</v>
      </c>
      <c r="D48096" s="1">
        <v>24975</v>
      </c>
      <c r="E48096" s="1">
        <v>1</v>
      </c>
    </row>
    <row r="48097" spans="1:5" x14ac:dyDescent="0.2">
      <c r="A48097" s="5">
        <v>41834.627118055556</v>
      </c>
      <c r="B48097" t="s">
        <v>1458</v>
      </c>
      <c r="C48097" s="7" t="s">
        <v>1393</v>
      </c>
      <c r="D48097" s="1">
        <v>1093448</v>
      </c>
      <c r="E48097" s="1">
        <v>3</v>
      </c>
    </row>
    <row r="48098" spans="1:5" x14ac:dyDescent="0.2">
      <c r="A48098" s="5">
        <v>41834.612361111111</v>
      </c>
      <c r="B48098" t="s">
        <v>1457</v>
      </c>
      <c r="C48098" s="7" t="s">
        <v>1418</v>
      </c>
      <c r="D48098" s="1">
        <v>245000</v>
      </c>
      <c r="E48098" s="1">
        <v>4</v>
      </c>
    </row>
    <row r="48099" spans="1:5" x14ac:dyDescent="0.2">
      <c r="A48099" s="5">
        <v>41834.582372685189</v>
      </c>
      <c r="B48099" t="s">
        <v>584</v>
      </c>
      <c r="C48099" s="7" t="s">
        <v>1200</v>
      </c>
      <c r="D48099" s="1">
        <v>42800</v>
      </c>
      <c r="E48099" s="1">
        <v>3</v>
      </c>
    </row>
    <row r="48100" spans="1:5" x14ac:dyDescent="0.2">
      <c r="A48100" s="5">
        <v>41834.549375000002</v>
      </c>
      <c r="B48100" t="s">
        <v>1455</v>
      </c>
      <c r="C48100" s="7" t="s">
        <v>1456</v>
      </c>
      <c r="D48100" s="1">
        <v>412500</v>
      </c>
      <c r="E48100" s="1">
        <v>4</v>
      </c>
    </row>
    <row r="48101" spans="1:5" x14ac:dyDescent="0.2">
      <c r="A48101" s="5">
        <v>41834.543645833335</v>
      </c>
      <c r="B48101" t="s">
        <v>1454</v>
      </c>
      <c r="C48101" s="7" t="s">
        <v>1361</v>
      </c>
      <c r="D48101" s="1">
        <v>2250000</v>
      </c>
      <c r="E48101" s="1">
        <v>7</v>
      </c>
    </row>
    <row r="48102" spans="1:5" x14ac:dyDescent="0.2">
      <c r="A48102" s="5">
        <v>41834.529560185183</v>
      </c>
      <c r="B48102" t="s">
        <v>1071</v>
      </c>
      <c r="C48102" s="7" t="s">
        <v>724</v>
      </c>
      <c r="D48102" s="1">
        <v>38500</v>
      </c>
      <c r="E48102" s="1">
        <v>1</v>
      </c>
    </row>
    <row r="48103" spans="1:5" x14ac:dyDescent="0.2">
      <c r="A48103" s="5">
        <v>41834.515162037038</v>
      </c>
      <c r="B48103" t="s">
        <v>385</v>
      </c>
      <c r="C48103" s="7" t="s">
        <v>1448</v>
      </c>
      <c r="D48103" s="1">
        <v>15134360</v>
      </c>
      <c r="E48103" s="1">
        <v>2</v>
      </c>
    </row>
    <row r="48104" spans="1:5" x14ac:dyDescent="0.2">
      <c r="A48104" s="5">
        <v>41834.509432870371</v>
      </c>
      <c r="B48104" t="s">
        <v>1071</v>
      </c>
      <c r="C48104" s="7" t="s">
        <v>22</v>
      </c>
      <c r="D48104" s="1">
        <v>3063135.81</v>
      </c>
      <c r="E48104" s="1">
        <v>4</v>
      </c>
    </row>
    <row r="48105" spans="1:5" x14ac:dyDescent="0.2">
      <c r="A48105" s="5">
        <v>41834.50273148148</v>
      </c>
      <c r="B48105" t="s">
        <v>1453</v>
      </c>
      <c r="C48105" s="7" t="s">
        <v>1448</v>
      </c>
      <c r="D48105" s="1">
        <v>170001.45</v>
      </c>
      <c r="E48105" s="1">
        <v>3</v>
      </c>
    </row>
    <row r="48106" spans="1:5" x14ac:dyDescent="0.2">
      <c r="A48106" s="5">
        <v>41834.493067129632</v>
      </c>
      <c r="B48106" t="s">
        <v>1019</v>
      </c>
      <c r="C48106" s="7" t="s">
        <v>1287</v>
      </c>
      <c r="D48106" s="1">
        <v>1484579.39</v>
      </c>
      <c r="E48106" s="1">
        <v>14</v>
      </c>
    </row>
    <row r="48107" spans="1:5" x14ac:dyDescent="0.2">
      <c r="A48107" s="5">
        <v>41831.771284722221</v>
      </c>
      <c r="B48107" t="s">
        <v>1452</v>
      </c>
      <c r="C48107" s="7" t="s">
        <v>1361</v>
      </c>
      <c r="D48107" s="1">
        <v>12450</v>
      </c>
      <c r="E48107" s="1">
        <v>3</v>
      </c>
    </row>
    <row r="48108" spans="1:5" x14ac:dyDescent="0.2">
      <c r="A48108" s="5">
        <v>41831.750706018516</v>
      </c>
      <c r="B48108" t="s">
        <v>1451</v>
      </c>
      <c r="C48108" s="7" t="s">
        <v>1057</v>
      </c>
      <c r="D48108" s="1">
        <v>10880340</v>
      </c>
      <c r="E48108" s="1">
        <v>1</v>
      </c>
    </row>
    <row r="48109" spans="1:5" x14ac:dyDescent="0.2">
      <c r="A48109" s="5">
        <v>41831.730509259258</v>
      </c>
      <c r="B48109" t="s">
        <v>1244</v>
      </c>
      <c r="C48109" s="7" t="s">
        <v>1299</v>
      </c>
      <c r="D48109" s="1">
        <v>415184.4</v>
      </c>
      <c r="E48109" s="1">
        <v>59</v>
      </c>
    </row>
    <row r="48110" spans="1:5" x14ac:dyDescent="0.2">
      <c r="A48110" s="5">
        <v>41831.712418981479</v>
      </c>
      <c r="B48110" t="s">
        <v>1450</v>
      </c>
      <c r="C48110" s="7" t="s">
        <v>1057</v>
      </c>
      <c r="D48110" s="1">
        <v>1139320</v>
      </c>
      <c r="E48110" s="1">
        <v>23</v>
      </c>
    </row>
    <row r="48111" spans="1:5" x14ac:dyDescent="0.2">
      <c r="A48111" s="5">
        <v>41831.69263888889</v>
      </c>
      <c r="B48111" t="s">
        <v>1449</v>
      </c>
      <c r="C48111" s="7" t="s">
        <v>1362</v>
      </c>
      <c r="D48111" s="1">
        <v>66093750</v>
      </c>
      <c r="E48111" s="1">
        <v>36</v>
      </c>
    </row>
    <row r="48112" spans="1:5" x14ac:dyDescent="0.2">
      <c r="A48112" s="5">
        <v>41831.692499999997</v>
      </c>
      <c r="B48112" t="s">
        <v>1346</v>
      </c>
      <c r="C48112" s="7" t="s">
        <v>1448</v>
      </c>
      <c r="D48112" s="1">
        <v>60000</v>
      </c>
      <c r="E48112" s="1">
        <v>1</v>
      </c>
    </row>
    <row r="48113" spans="1:5" x14ac:dyDescent="0.2">
      <c r="A48113" s="5">
        <v>41831.676585648151</v>
      </c>
      <c r="B48113" t="s">
        <v>1447</v>
      </c>
      <c r="C48113" s="7" t="s">
        <v>1362</v>
      </c>
      <c r="D48113" s="1">
        <v>1813396.05</v>
      </c>
      <c r="E48113" s="1">
        <v>11</v>
      </c>
    </row>
    <row r="48114" spans="1:5" x14ac:dyDescent="0.2">
      <c r="A48114" s="5">
        <v>41831.670613425929</v>
      </c>
      <c r="B48114" t="s">
        <v>1446</v>
      </c>
      <c r="C48114" s="7" t="s">
        <v>1335</v>
      </c>
      <c r="D48114" s="1">
        <v>22934050</v>
      </c>
      <c r="E48114" s="1">
        <v>2</v>
      </c>
    </row>
    <row r="48115" spans="1:5" x14ac:dyDescent="0.2">
      <c r="A48115" s="5">
        <v>41831.663981481484</v>
      </c>
      <c r="B48115" t="s">
        <v>1444</v>
      </c>
      <c r="C48115" s="7" t="s">
        <v>1445</v>
      </c>
      <c r="D48115" s="1">
        <v>13322176.300000001</v>
      </c>
      <c r="E48115" s="1">
        <v>5</v>
      </c>
    </row>
    <row r="48116" spans="1:5" x14ac:dyDescent="0.2">
      <c r="A48116" s="5">
        <v>41831.645613425928</v>
      </c>
      <c r="B48116" t="s">
        <v>1443</v>
      </c>
      <c r="C48116" s="7" t="s">
        <v>1361</v>
      </c>
      <c r="D48116" s="1">
        <v>460024.3</v>
      </c>
      <c r="E48116" s="1">
        <v>4</v>
      </c>
    </row>
    <row r="48117" spans="1:5" x14ac:dyDescent="0.2">
      <c r="A48117" s="5">
        <v>41831.640625</v>
      </c>
      <c r="B48117" t="s">
        <v>175</v>
      </c>
      <c r="C48117" s="7" t="s">
        <v>1057</v>
      </c>
      <c r="D48117" s="1">
        <v>134142.57</v>
      </c>
      <c r="E48117" s="1">
        <v>6</v>
      </c>
    </row>
    <row r="48118" spans="1:5" x14ac:dyDescent="0.2">
      <c r="A48118" s="5">
        <v>41831.612569444442</v>
      </c>
      <c r="B48118" t="s">
        <v>1442</v>
      </c>
      <c r="C48118" s="7" t="s">
        <v>1299</v>
      </c>
      <c r="D48118" s="1">
        <v>500000</v>
      </c>
      <c r="E48118" s="1">
        <v>1</v>
      </c>
    </row>
    <row r="48119" spans="1:5" x14ac:dyDescent="0.2">
      <c r="A48119" s="5">
        <v>41831.601469907408</v>
      </c>
      <c r="B48119" t="s">
        <v>1441</v>
      </c>
      <c r="C48119" s="7" t="s">
        <v>1335</v>
      </c>
      <c r="D48119" s="1">
        <v>159983.67000000001</v>
      </c>
      <c r="E48119" s="1">
        <v>1</v>
      </c>
    </row>
    <row r="48120" spans="1:5" x14ac:dyDescent="0.2">
      <c r="A48120" s="5">
        <v>41831.598958333336</v>
      </c>
      <c r="B48120" t="s">
        <v>754</v>
      </c>
      <c r="C48120" s="7" t="s">
        <v>1335</v>
      </c>
      <c r="D48120" s="1">
        <v>108114.32</v>
      </c>
      <c r="E48120" s="1">
        <v>1</v>
      </c>
    </row>
    <row r="48121" spans="1:5" x14ac:dyDescent="0.2">
      <c r="A48121" s="5">
        <v>41831.592743055553</v>
      </c>
      <c r="B48121" t="s">
        <v>1071</v>
      </c>
      <c r="C48121" s="7" t="s">
        <v>118</v>
      </c>
      <c r="D48121" s="1">
        <v>980224.57</v>
      </c>
      <c r="E48121" s="1">
        <v>8</v>
      </c>
    </row>
    <row r="48122" spans="1:5" x14ac:dyDescent="0.2">
      <c r="A48122" s="5">
        <v>41831.576782407406</v>
      </c>
      <c r="B48122" t="s">
        <v>1440</v>
      </c>
      <c r="C48122" s="7" t="s">
        <v>1362</v>
      </c>
      <c r="D48122" s="1">
        <v>50010</v>
      </c>
      <c r="E48122" s="1">
        <v>2</v>
      </c>
    </row>
    <row r="48123" spans="1:5" x14ac:dyDescent="0.2">
      <c r="A48123" s="5">
        <v>41831.567048611112</v>
      </c>
      <c r="B48123" t="s">
        <v>169</v>
      </c>
      <c r="C48123" s="7" t="s">
        <v>1057</v>
      </c>
      <c r="D48123" s="1">
        <v>4085300</v>
      </c>
      <c r="E48123" s="1">
        <v>20</v>
      </c>
    </row>
    <row r="48124" spans="1:5" x14ac:dyDescent="0.2">
      <c r="A48124" s="5">
        <v>41831.560185185182</v>
      </c>
      <c r="B48124" t="s">
        <v>1439</v>
      </c>
      <c r="C48124" s="7" t="s">
        <v>1362</v>
      </c>
      <c r="D48124" s="1">
        <v>312450000</v>
      </c>
      <c r="E48124" s="1">
        <v>34</v>
      </c>
    </row>
    <row r="48125" spans="1:5" x14ac:dyDescent="0.2">
      <c r="A48125" s="5">
        <v>41831.549687500003</v>
      </c>
      <c r="B48125" t="s">
        <v>1420</v>
      </c>
      <c r="C48125" s="7" t="s">
        <v>1335</v>
      </c>
      <c r="D48125" s="1">
        <v>1066700</v>
      </c>
      <c r="E48125" s="1">
        <v>2</v>
      </c>
    </row>
    <row r="48126" spans="1:5" x14ac:dyDescent="0.2">
      <c r="A48126" s="5">
        <v>41831.543437499997</v>
      </c>
      <c r="B48126" t="s">
        <v>1071</v>
      </c>
      <c r="C48126" s="7" t="s">
        <v>318</v>
      </c>
      <c r="D48126" s="1">
        <v>517000</v>
      </c>
      <c r="E48126" s="1">
        <v>4</v>
      </c>
    </row>
    <row r="48127" spans="1:5" x14ac:dyDescent="0.2">
      <c r="A48127" s="5">
        <v>41831.5231712963</v>
      </c>
      <c r="B48127" t="s">
        <v>1071</v>
      </c>
      <c r="C48127" s="7" t="s">
        <v>630</v>
      </c>
      <c r="D48127" s="1">
        <v>55000</v>
      </c>
      <c r="E48127" s="1">
        <v>2</v>
      </c>
    </row>
    <row r="48128" spans="1:5" x14ac:dyDescent="0.2">
      <c r="A48128" s="5">
        <v>41831.51258101852</v>
      </c>
      <c r="B48128" t="s">
        <v>1164</v>
      </c>
      <c r="C48128" s="7" t="s">
        <v>1362</v>
      </c>
      <c r="D48128" s="1">
        <v>1270266</v>
      </c>
      <c r="E48128" s="1">
        <v>10</v>
      </c>
    </row>
    <row r="48129" spans="1:5" x14ac:dyDescent="0.2">
      <c r="A48129" s="5">
        <v>41831.507974537039</v>
      </c>
      <c r="B48129" t="s">
        <v>1438</v>
      </c>
      <c r="C48129" s="7" t="s">
        <v>1361</v>
      </c>
      <c r="D48129" s="1">
        <v>15000</v>
      </c>
      <c r="E48129" s="1">
        <v>1</v>
      </c>
    </row>
    <row r="48130" spans="1:5" x14ac:dyDescent="0.2">
      <c r="A48130" s="5">
        <v>41831.332615740743</v>
      </c>
      <c r="B48130" t="s">
        <v>1437</v>
      </c>
      <c r="C48130" s="7" t="s">
        <v>1362</v>
      </c>
      <c r="D48130" s="1">
        <v>250000</v>
      </c>
      <c r="E48130" s="1">
        <v>2</v>
      </c>
    </row>
    <row r="48131" spans="1:5" x14ac:dyDescent="0.2">
      <c r="A48131" s="5">
        <v>41830.908460648148</v>
      </c>
      <c r="B48131" t="s">
        <v>1436</v>
      </c>
      <c r="C48131" s="7" t="s">
        <v>1299</v>
      </c>
      <c r="D48131" s="1">
        <v>10135226.630000001</v>
      </c>
      <c r="E48131" s="1">
        <v>21</v>
      </c>
    </row>
    <row r="48132" spans="1:5" x14ac:dyDescent="0.2">
      <c r="A48132" s="5">
        <v>41830.890370370369</v>
      </c>
      <c r="B48132" t="s">
        <v>1435</v>
      </c>
      <c r="C48132" s="7" t="s">
        <v>1299</v>
      </c>
      <c r="D48132" s="1">
        <v>140000</v>
      </c>
      <c r="E48132" s="1">
        <v>3</v>
      </c>
    </row>
    <row r="48133" spans="1:5" x14ac:dyDescent="0.2">
      <c r="A48133" s="5">
        <v>41830.867800925924</v>
      </c>
      <c r="B48133" t="s">
        <v>1434</v>
      </c>
      <c r="C48133" s="7" t="s">
        <v>1299</v>
      </c>
      <c r="D48133" s="1">
        <v>110000</v>
      </c>
      <c r="E48133" s="1">
        <v>3</v>
      </c>
    </row>
    <row r="48134" spans="1:5" x14ac:dyDescent="0.2">
      <c r="A48134" s="5">
        <v>41830.847071759257</v>
      </c>
      <c r="B48134" t="s">
        <v>144</v>
      </c>
      <c r="C48134" s="7" t="s">
        <v>1299</v>
      </c>
      <c r="D48134" s="1">
        <v>95500</v>
      </c>
      <c r="E48134" s="1">
        <v>3</v>
      </c>
    </row>
    <row r="48135" spans="1:5" x14ac:dyDescent="0.2">
      <c r="A48135" s="5">
        <v>41830.815972222219</v>
      </c>
      <c r="B48135" t="s">
        <v>1433</v>
      </c>
      <c r="C48135" s="7" t="s">
        <v>1299</v>
      </c>
      <c r="D48135" s="1">
        <v>3211725</v>
      </c>
      <c r="E48135" s="1">
        <v>26</v>
      </c>
    </row>
    <row r="48136" spans="1:5" x14ac:dyDescent="0.2">
      <c r="A48136" s="5">
        <v>41830.802523148152</v>
      </c>
      <c r="B48136" t="s">
        <v>1071</v>
      </c>
      <c r="C48136" s="7" t="s">
        <v>779</v>
      </c>
      <c r="D48136" s="1">
        <v>283400</v>
      </c>
      <c r="E48136" s="1">
        <v>4</v>
      </c>
    </row>
    <row r="48137" spans="1:5" x14ac:dyDescent="0.2">
      <c r="A48137" s="5">
        <v>41830.793495370373</v>
      </c>
      <c r="B48137" t="s">
        <v>1432</v>
      </c>
      <c r="C48137" s="7" t="s">
        <v>988</v>
      </c>
      <c r="D48137" s="1">
        <v>597685</v>
      </c>
      <c r="E48137" s="1">
        <v>6</v>
      </c>
    </row>
    <row r="48138" spans="1:5" x14ac:dyDescent="0.2">
      <c r="A48138" s="5">
        <v>41830.740624999999</v>
      </c>
      <c r="B48138" t="s">
        <v>1431</v>
      </c>
      <c r="C48138" s="7" t="s">
        <v>1335</v>
      </c>
      <c r="D48138" s="1">
        <v>800025</v>
      </c>
      <c r="E48138" s="1">
        <v>1</v>
      </c>
    </row>
    <row r="48139" spans="1:5" x14ac:dyDescent="0.2">
      <c r="A48139" s="5">
        <v>41830.739421296297</v>
      </c>
      <c r="B48139" t="s">
        <v>1430</v>
      </c>
      <c r="C48139" s="7" t="s">
        <v>1299</v>
      </c>
      <c r="D48139" s="1">
        <v>6405600</v>
      </c>
      <c r="E48139" s="1">
        <v>2</v>
      </c>
    </row>
    <row r="48140" spans="1:5" x14ac:dyDescent="0.2">
      <c r="A48140" s="5">
        <v>41830.738020833334</v>
      </c>
      <c r="B48140" t="s">
        <v>1429</v>
      </c>
      <c r="C48140" s="7" t="s">
        <v>1299</v>
      </c>
      <c r="D48140" s="1">
        <v>10142200</v>
      </c>
      <c r="E48140" s="1">
        <v>2</v>
      </c>
    </row>
    <row r="48141" spans="1:5" x14ac:dyDescent="0.2">
      <c r="A48141" s="5">
        <v>41830.697013888886</v>
      </c>
      <c r="B48141" t="s">
        <v>1428</v>
      </c>
      <c r="C48141" s="7" t="s">
        <v>1335</v>
      </c>
      <c r="D48141" s="1">
        <v>5338000</v>
      </c>
      <c r="E48141" s="1">
        <v>1</v>
      </c>
    </row>
    <row r="48142" spans="1:5" x14ac:dyDescent="0.2">
      <c r="A48142" s="5">
        <v>41830.692604166667</v>
      </c>
      <c r="B48142" t="s">
        <v>1427</v>
      </c>
      <c r="C48142" s="7" t="s">
        <v>1287</v>
      </c>
      <c r="D48142" s="1">
        <v>134040</v>
      </c>
      <c r="E48142" s="1">
        <v>8</v>
      </c>
    </row>
    <row r="48143" spans="1:5" x14ac:dyDescent="0.2">
      <c r="A48143" s="5">
        <v>41830.684293981481</v>
      </c>
      <c r="B48143" t="s">
        <v>125</v>
      </c>
      <c r="C48143" s="7" t="s">
        <v>1361</v>
      </c>
      <c r="D48143" s="1">
        <v>25000</v>
      </c>
      <c r="E48143" s="1">
        <v>1</v>
      </c>
    </row>
    <row r="48144" spans="1:5" x14ac:dyDescent="0.2">
      <c r="A48144" s="5">
        <v>41830.674837962964</v>
      </c>
      <c r="B48144" t="s">
        <v>1426</v>
      </c>
      <c r="C48144" s="7" t="s">
        <v>1299</v>
      </c>
      <c r="D48144" s="1">
        <v>114750000</v>
      </c>
      <c r="E48144" s="1">
        <v>9</v>
      </c>
    </row>
    <row r="48145" spans="1:5" x14ac:dyDescent="0.2">
      <c r="A48145" s="5">
        <v>41830.67359953704</v>
      </c>
      <c r="B48145" t="s">
        <v>245</v>
      </c>
      <c r="C48145" s="7" t="s">
        <v>1362</v>
      </c>
      <c r="D48145" s="1">
        <v>70000</v>
      </c>
      <c r="E48145" s="1">
        <v>1</v>
      </c>
    </row>
    <row r="48146" spans="1:5" x14ac:dyDescent="0.2">
      <c r="A48146" s="5">
        <v>41830.653668981482</v>
      </c>
      <c r="B48146" t="s">
        <v>1425</v>
      </c>
      <c r="C48146" s="7" t="s">
        <v>1287</v>
      </c>
      <c r="D48146" s="1">
        <v>4492930</v>
      </c>
      <c r="E48146" s="1">
        <v>1</v>
      </c>
    </row>
    <row r="48147" spans="1:5" x14ac:dyDescent="0.2">
      <c r="A48147" s="5">
        <v>41830.646585648145</v>
      </c>
      <c r="B48147" t="s">
        <v>1424</v>
      </c>
      <c r="C48147" s="7" t="s">
        <v>1299</v>
      </c>
      <c r="D48147" s="1">
        <v>789210</v>
      </c>
      <c r="E48147" s="1">
        <v>1</v>
      </c>
    </row>
    <row r="48148" spans="1:5" x14ac:dyDescent="0.2">
      <c r="A48148" s="5">
        <v>41830.635520833333</v>
      </c>
      <c r="B48148" t="s">
        <v>1382</v>
      </c>
      <c r="C48148" s="7" t="s">
        <v>1299</v>
      </c>
      <c r="D48148" s="1">
        <v>1409232</v>
      </c>
      <c r="E48148" s="1">
        <v>3</v>
      </c>
    </row>
    <row r="48149" spans="1:5" x14ac:dyDescent="0.2">
      <c r="A48149" s="5">
        <v>41830.626875000002</v>
      </c>
      <c r="B48149" t="s">
        <v>1423</v>
      </c>
      <c r="C48149" s="7" t="s">
        <v>1387</v>
      </c>
      <c r="D48149" s="1">
        <v>185656</v>
      </c>
      <c r="E48149" s="1">
        <v>7</v>
      </c>
    </row>
    <row r="48150" spans="1:5" x14ac:dyDescent="0.2">
      <c r="A48150" s="5">
        <v>41830.626805555556</v>
      </c>
      <c r="B48150" t="s">
        <v>1422</v>
      </c>
      <c r="C48150" s="7" t="s">
        <v>1299</v>
      </c>
      <c r="D48150" s="1">
        <v>26000</v>
      </c>
      <c r="E48150" s="1">
        <v>1</v>
      </c>
    </row>
    <row r="48151" spans="1:5" x14ac:dyDescent="0.2">
      <c r="A48151" s="5">
        <v>41830.616388888891</v>
      </c>
      <c r="B48151" t="s">
        <v>711</v>
      </c>
      <c r="C48151" s="7" t="s">
        <v>1335</v>
      </c>
      <c r="D48151" s="1">
        <v>1553216</v>
      </c>
      <c r="E48151" s="1">
        <v>17</v>
      </c>
    </row>
    <row r="48152" spans="1:5" x14ac:dyDescent="0.2">
      <c r="A48152" s="5">
        <v>41830.613009259258</v>
      </c>
      <c r="B48152" t="s">
        <v>621</v>
      </c>
      <c r="C48152" s="7" t="s">
        <v>1299</v>
      </c>
      <c r="D48152" s="1">
        <v>1950000</v>
      </c>
      <c r="E48152" s="1">
        <v>1</v>
      </c>
    </row>
    <row r="48153" spans="1:5" x14ac:dyDescent="0.2">
      <c r="A48153" s="5">
        <v>41830.602384259262</v>
      </c>
      <c r="B48153" t="s">
        <v>1408</v>
      </c>
      <c r="C48153" s="7" t="s">
        <v>1299</v>
      </c>
      <c r="D48153" s="1">
        <v>5338000</v>
      </c>
      <c r="E48153" s="1">
        <v>1</v>
      </c>
    </row>
    <row r="48154" spans="1:5" x14ac:dyDescent="0.2">
      <c r="A48154" s="5">
        <v>41830.59851851852</v>
      </c>
      <c r="B48154" t="s">
        <v>1421</v>
      </c>
      <c r="C48154" s="7" t="s">
        <v>1299</v>
      </c>
      <c r="D48154" s="1">
        <v>1000000</v>
      </c>
      <c r="E48154" s="1">
        <v>11</v>
      </c>
    </row>
    <row r="48155" spans="1:5" x14ac:dyDescent="0.2">
      <c r="A48155" s="5">
        <v>41830.592673611114</v>
      </c>
      <c r="B48155" t="s">
        <v>1420</v>
      </c>
      <c r="C48155" s="7" t="s">
        <v>1335</v>
      </c>
      <c r="D48155" s="1">
        <v>4697440</v>
      </c>
      <c r="E48155" s="1">
        <v>6</v>
      </c>
    </row>
    <row r="48156" spans="1:5" x14ac:dyDescent="0.2">
      <c r="A48156" s="5">
        <v>41830.576666666668</v>
      </c>
      <c r="B48156" t="s">
        <v>70</v>
      </c>
      <c r="C48156" s="7" t="s">
        <v>1299</v>
      </c>
      <c r="D48156" s="1">
        <v>865994.28</v>
      </c>
      <c r="E48156" s="1">
        <v>10</v>
      </c>
    </row>
    <row r="48157" spans="1:5" x14ac:dyDescent="0.2">
      <c r="A48157" s="5">
        <v>41830.538449074076</v>
      </c>
      <c r="B48157" t="s">
        <v>1038</v>
      </c>
      <c r="C48157" s="7" t="s">
        <v>1299</v>
      </c>
      <c r="D48157" s="1">
        <v>315000</v>
      </c>
      <c r="E48157" s="1">
        <v>1</v>
      </c>
    </row>
    <row r="48158" spans="1:5" x14ac:dyDescent="0.2">
      <c r="A48158" s="5">
        <v>41830.527766203704</v>
      </c>
      <c r="B48158" t="s">
        <v>61</v>
      </c>
      <c r="C48158" s="7" t="s">
        <v>1057</v>
      </c>
      <c r="D48158" s="1">
        <v>754138</v>
      </c>
      <c r="E48158" s="1">
        <v>2</v>
      </c>
    </row>
    <row r="48159" spans="1:5" x14ac:dyDescent="0.2">
      <c r="A48159" s="5">
        <v>41830.525972222225</v>
      </c>
      <c r="B48159" t="s">
        <v>415</v>
      </c>
      <c r="C48159" s="7" t="s">
        <v>1057</v>
      </c>
      <c r="D48159" s="1">
        <v>250000</v>
      </c>
      <c r="E48159" s="1">
        <v>2</v>
      </c>
    </row>
    <row r="48160" spans="1:5" x14ac:dyDescent="0.2">
      <c r="A48160" s="5">
        <v>41830.524224537039</v>
      </c>
      <c r="B48160" t="s">
        <v>415</v>
      </c>
      <c r="C48160" s="7" t="s">
        <v>1284</v>
      </c>
      <c r="D48160" s="1">
        <v>250000</v>
      </c>
      <c r="E48160" s="1">
        <v>2</v>
      </c>
    </row>
    <row r="48161" spans="1:5" x14ac:dyDescent="0.2">
      <c r="A48161" s="5">
        <v>41830.520543981482</v>
      </c>
      <c r="B48161" t="s">
        <v>137</v>
      </c>
      <c r="C48161" s="7" t="s">
        <v>1197</v>
      </c>
      <c r="D48161" s="1">
        <v>426660</v>
      </c>
      <c r="E48161" s="1">
        <v>1</v>
      </c>
    </row>
    <row r="48162" spans="1:5" x14ac:dyDescent="0.2">
      <c r="A48162" s="5">
        <v>41830.518935185188</v>
      </c>
      <c r="B48162" t="s">
        <v>137</v>
      </c>
      <c r="C48162" s="7" t="s">
        <v>1197</v>
      </c>
      <c r="D48162" s="1">
        <v>700000</v>
      </c>
      <c r="E48162" s="1">
        <v>3</v>
      </c>
    </row>
    <row r="48163" spans="1:5" x14ac:dyDescent="0.2">
      <c r="A48163" s="5">
        <v>41830.516481481478</v>
      </c>
      <c r="B48163" t="s">
        <v>62</v>
      </c>
      <c r="C48163" s="7" t="s">
        <v>1257</v>
      </c>
      <c r="D48163" s="1">
        <v>533325</v>
      </c>
      <c r="E48163" s="1">
        <v>1</v>
      </c>
    </row>
    <row r="48164" spans="1:5" x14ac:dyDescent="0.2">
      <c r="A48164" s="5">
        <v>41830.514247685183</v>
      </c>
      <c r="B48164" t="s">
        <v>61</v>
      </c>
      <c r="C48164" s="7" t="s">
        <v>1242</v>
      </c>
      <c r="D48164" s="1">
        <v>150000</v>
      </c>
      <c r="E48164" s="1">
        <v>1</v>
      </c>
    </row>
    <row r="48165" spans="1:5" x14ac:dyDescent="0.2">
      <c r="A48165" s="5">
        <v>41830.51290509259</v>
      </c>
      <c r="B48165" t="s">
        <v>1004</v>
      </c>
      <c r="C48165" s="7" t="s">
        <v>1200</v>
      </c>
      <c r="D48165" s="1">
        <v>500000</v>
      </c>
      <c r="E48165" s="1">
        <v>2</v>
      </c>
    </row>
    <row r="48166" spans="1:5" x14ac:dyDescent="0.2">
      <c r="A48166" s="5">
        <v>41830.511006944442</v>
      </c>
      <c r="B48166" t="s">
        <v>415</v>
      </c>
      <c r="C48166" s="7" t="s">
        <v>1242</v>
      </c>
      <c r="D48166" s="1">
        <v>200000</v>
      </c>
      <c r="E48166" s="1">
        <v>2</v>
      </c>
    </row>
    <row r="48167" spans="1:5" x14ac:dyDescent="0.2">
      <c r="A48167" s="5">
        <v>41830.508958333332</v>
      </c>
      <c r="B48167" t="s">
        <v>415</v>
      </c>
      <c r="C48167" s="7" t="s">
        <v>1197</v>
      </c>
      <c r="D48167" s="1">
        <v>100000</v>
      </c>
      <c r="E48167" s="1">
        <v>1</v>
      </c>
    </row>
    <row r="48168" spans="1:5" x14ac:dyDescent="0.2">
      <c r="A48168" s="5">
        <v>41830.506504629629</v>
      </c>
      <c r="B48168" t="s">
        <v>415</v>
      </c>
      <c r="C48168" s="7" t="s">
        <v>1197</v>
      </c>
      <c r="D48168" s="1">
        <v>106594.05</v>
      </c>
      <c r="E48168" s="1">
        <v>1</v>
      </c>
    </row>
    <row r="48169" spans="1:5" x14ac:dyDescent="0.2">
      <c r="A48169" s="5">
        <v>41830.482372685183</v>
      </c>
      <c r="B48169" t="s">
        <v>1419</v>
      </c>
      <c r="C48169" s="7" t="s">
        <v>1299</v>
      </c>
      <c r="D48169" s="1">
        <v>70000</v>
      </c>
      <c r="E48169" s="1">
        <v>1</v>
      </c>
    </row>
    <row r="48170" spans="1:5" x14ac:dyDescent="0.2">
      <c r="A48170" s="5">
        <v>41830.462569444448</v>
      </c>
      <c r="B48170" t="s">
        <v>1417</v>
      </c>
      <c r="C48170" s="7" t="s">
        <v>1418</v>
      </c>
      <c r="D48170" s="1">
        <v>50000</v>
      </c>
      <c r="E48170" s="1">
        <v>2</v>
      </c>
    </row>
    <row r="48171" spans="1:5" x14ac:dyDescent="0.2">
      <c r="A48171" s="5">
        <v>41830.42728009259</v>
      </c>
      <c r="B48171" t="s">
        <v>1416</v>
      </c>
      <c r="C48171" s="7" t="s">
        <v>1335</v>
      </c>
      <c r="D48171" s="1">
        <v>13910000</v>
      </c>
      <c r="E48171" s="1">
        <v>2</v>
      </c>
    </row>
    <row r="48172" spans="1:5" x14ac:dyDescent="0.2">
      <c r="A48172" s="5">
        <v>41830.395231481481</v>
      </c>
      <c r="B48172" t="s">
        <v>1415</v>
      </c>
      <c r="C48172" s="7" t="s">
        <v>1287</v>
      </c>
      <c r="D48172" s="1">
        <v>1387880</v>
      </c>
      <c r="E48172" s="1">
        <v>2</v>
      </c>
    </row>
    <row r="48173" spans="1:5" x14ac:dyDescent="0.2">
      <c r="A48173" s="5">
        <v>41830.380497685182</v>
      </c>
      <c r="B48173" t="s">
        <v>1414</v>
      </c>
      <c r="C48173" s="7" t="s">
        <v>1065</v>
      </c>
      <c r="D48173" s="1">
        <v>8186250</v>
      </c>
      <c r="E48173" s="1">
        <v>1</v>
      </c>
    </row>
    <row r="48174" spans="1:5" x14ac:dyDescent="0.2">
      <c r="A48174" s="5">
        <v>41830.322175925925</v>
      </c>
      <c r="B48174" t="s">
        <v>1413</v>
      </c>
      <c r="C48174" s="7" t="s">
        <v>1335</v>
      </c>
      <c r="D48174" s="1">
        <v>245548000</v>
      </c>
      <c r="E48174" s="1">
        <v>3</v>
      </c>
    </row>
    <row r="48175" spans="1:5" x14ac:dyDescent="0.2">
      <c r="A48175" s="5">
        <v>41829.826620370368</v>
      </c>
      <c r="B48175" t="s">
        <v>1412</v>
      </c>
      <c r="C48175" s="7" t="s">
        <v>1057</v>
      </c>
      <c r="D48175" s="1">
        <v>2140000</v>
      </c>
      <c r="E48175" s="1">
        <v>1</v>
      </c>
    </row>
    <row r="48176" spans="1:5" x14ac:dyDescent="0.2">
      <c r="A48176" s="5">
        <v>41829.817118055558</v>
      </c>
      <c r="B48176" t="s">
        <v>1411</v>
      </c>
      <c r="C48176" s="7" t="s">
        <v>1299</v>
      </c>
      <c r="D48176" s="1">
        <v>125000</v>
      </c>
      <c r="E48176" s="1">
        <v>2</v>
      </c>
    </row>
    <row r="48177" spans="1:5" x14ac:dyDescent="0.2">
      <c r="A48177" s="5">
        <v>41829.727731481478</v>
      </c>
      <c r="B48177" t="s">
        <v>1410</v>
      </c>
      <c r="C48177" s="7" t="s">
        <v>1284</v>
      </c>
      <c r="D48177" s="1">
        <v>76500</v>
      </c>
      <c r="E48177" s="1">
        <v>4</v>
      </c>
    </row>
    <row r="48178" spans="1:5" x14ac:dyDescent="0.2">
      <c r="A48178" s="5">
        <v>41829.67359953704</v>
      </c>
      <c r="B48178" t="s">
        <v>640</v>
      </c>
      <c r="C48178" s="7" t="s">
        <v>1057</v>
      </c>
      <c r="D48178" s="1">
        <v>123288.34</v>
      </c>
      <c r="E48178" s="1">
        <v>23497</v>
      </c>
    </row>
    <row r="48179" spans="1:5" x14ac:dyDescent="0.2">
      <c r="A48179" s="5">
        <v>41829.65525462963</v>
      </c>
      <c r="B48179" t="s">
        <v>1409</v>
      </c>
      <c r="C48179" s="7" t="s">
        <v>1057</v>
      </c>
      <c r="D48179" s="1">
        <v>62454.6</v>
      </c>
      <c r="E48179" s="1">
        <v>3</v>
      </c>
    </row>
    <row r="48180" spans="1:5" x14ac:dyDescent="0.2">
      <c r="A48180" s="5">
        <v>41829.653402777774</v>
      </c>
      <c r="B48180" t="s">
        <v>1408</v>
      </c>
      <c r="C48180" s="7" t="s">
        <v>1299</v>
      </c>
      <c r="D48180" s="1">
        <v>2132958.04</v>
      </c>
      <c r="E48180" s="1">
        <v>1</v>
      </c>
    </row>
    <row r="48181" spans="1:5" x14ac:dyDescent="0.2">
      <c r="A48181" s="5">
        <v>41829.651990740742</v>
      </c>
      <c r="B48181" t="s">
        <v>19</v>
      </c>
      <c r="C48181" s="7" t="s">
        <v>1299</v>
      </c>
      <c r="D48181" s="1">
        <v>23523.29</v>
      </c>
      <c r="E48181" s="1">
        <v>2</v>
      </c>
    </row>
    <row r="48182" spans="1:5" x14ac:dyDescent="0.2">
      <c r="A48182" s="5">
        <v>41829.651180555556</v>
      </c>
      <c r="B48182" t="s">
        <v>1407</v>
      </c>
      <c r="C48182" s="7" t="s">
        <v>1299</v>
      </c>
      <c r="D48182" s="1">
        <v>191897.65</v>
      </c>
      <c r="E48182" s="1">
        <v>3</v>
      </c>
    </row>
    <row r="48183" spans="1:5" x14ac:dyDescent="0.2">
      <c r="A48183" s="5">
        <v>41829.621377314812</v>
      </c>
      <c r="B48183" t="s">
        <v>1406</v>
      </c>
      <c r="C48183" s="7" t="s">
        <v>1362</v>
      </c>
      <c r="D48183" s="1">
        <v>6571500</v>
      </c>
      <c r="E48183" s="1">
        <v>3</v>
      </c>
    </row>
    <row r="48184" spans="1:5" x14ac:dyDescent="0.2">
      <c r="A48184" s="5">
        <v>41829.613530092596</v>
      </c>
      <c r="B48184" t="s">
        <v>1405</v>
      </c>
      <c r="C48184" s="7" t="s">
        <v>1252</v>
      </c>
      <c r="D48184" s="1">
        <v>1815000</v>
      </c>
      <c r="E48184" s="1">
        <v>30</v>
      </c>
    </row>
    <row r="48185" spans="1:5" x14ac:dyDescent="0.2">
      <c r="A48185" s="5">
        <v>41829.604722222219</v>
      </c>
      <c r="B48185" t="s">
        <v>1404</v>
      </c>
      <c r="C48185" s="7" t="s">
        <v>1299</v>
      </c>
      <c r="D48185" s="1">
        <v>45000</v>
      </c>
      <c r="E48185" s="1">
        <v>3</v>
      </c>
    </row>
    <row r="48186" spans="1:5" x14ac:dyDescent="0.2">
      <c r="A48186" s="5">
        <v>41829.601736111108</v>
      </c>
      <c r="B48186" t="s">
        <v>1403</v>
      </c>
      <c r="C48186" s="7" t="s">
        <v>1393</v>
      </c>
      <c r="D48186" s="1">
        <v>1059056.46</v>
      </c>
      <c r="E48186" s="1">
        <v>1</v>
      </c>
    </row>
    <row r="48187" spans="1:5" x14ac:dyDescent="0.2">
      <c r="A48187" s="5">
        <v>41829.582627314812</v>
      </c>
      <c r="B48187" t="s">
        <v>1402</v>
      </c>
      <c r="C48187" s="7" t="s">
        <v>1299</v>
      </c>
      <c r="D48187" s="1">
        <v>516200</v>
      </c>
      <c r="E48187" s="1">
        <v>10</v>
      </c>
    </row>
    <row r="48188" spans="1:5" x14ac:dyDescent="0.2">
      <c r="A48188" s="5">
        <v>41829.542569444442</v>
      </c>
      <c r="B48188" t="s">
        <v>604</v>
      </c>
      <c r="C48188" s="7" t="s">
        <v>1299</v>
      </c>
      <c r="D48188" s="1">
        <v>53360</v>
      </c>
      <c r="E48188" s="1">
        <v>2</v>
      </c>
    </row>
    <row r="48189" spans="1:5" x14ac:dyDescent="0.2">
      <c r="A48189" s="5">
        <v>41829.53943287037</v>
      </c>
      <c r="B48189" t="s">
        <v>1401</v>
      </c>
      <c r="C48189" s="7" t="s">
        <v>1057</v>
      </c>
      <c r="D48189" s="1">
        <v>25000</v>
      </c>
      <c r="E48189" s="1">
        <v>1</v>
      </c>
    </row>
    <row r="48190" spans="1:5" x14ac:dyDescent="0.2">
      <c r="A48190" s="5">
        <v>41829.493923611109</v>
      </c>
      <c r="B48190" t="s">
        <v>1018</v>
      </c>
      <c r="C48190" s="7" t="s">
        <v>1400</v>
      </c>
      <c r="D48190" s="1">
        <v>678980</v>
      </c>
      <c r="E48190" s="1">
        <v>7</v>
      </c>
    </row>
    <row r="48191" spans="1:5" x14ac:dyDescent="0.2">
      <c r="A48191" s="5">
        <v>41829.458298611113</v>
      </c>
      <c r="B48191" t="s">
        <v>1399</v>
      </c>
      <c r="C48191" s="7" t="s">
        <v>1299</v>
      </c>
      <c r="D48191" s="1">
        <v>60000</v>
      </c>
      <c r="E48191" s="1">
        <v>1</v>
      </c>
    </row>
    <row r="48192" spans="1:5" x14ac:dyDescent="0.2">
      <c r="A48192" s="5">
        <v>41829.456134259257</v>
      </c>
      <c r="B48192" t="s">
        <v>1398</v>
      </c>
      <c r="C48192" s="7" t="s">
        <v>1299</v>
      </c>
      <c r="D48192" s="1">
        <v>11337912</v>
      </c>
      <c r="E48192" s="1">
        <v>5</v>
      </c>
    </row>
    <row r="48193" spans="1:5" x14ac:dyDescent="0.2">
      <c r="A48193" s="5">
        <v>41829.452430555553</v>
      </c>
      <c r="B48193" t="s">
        <v>1397</v>
      </c>
      <c r="C48193" s="7" t="s">
        <v>1299</v>
      </c>
      <c r="D48193" s="1">
        <v>1537344</v>
      </c>
      <c r="E48193" s="1">
        <v>3</v>
      </c>
    </row>
    <row r="48194" spans="1:5" x14ac:dyDescent="0.2">
      <c r="A48194" s="5">
        <v>41829.432627314818</v>
      </c>
      <c r="B48194" t="s">
        <v>231</v>
      </c>
      <c r="C48194" s="7" t="s">
        <v>1387</v>
      </c>
      <c r="D48194" s="1">
        <v>220950</v>
      </c>
      <c r="E48194" s="1">
        <v>3</v>
      </c>
    </row>
    <row r="48195" spans="1:5" x14ac:dyDescent="0.2">
      <c r="A48195" s="5">
        <v>41829.394247685188</v>
      </c>
      <c r="B48195" t="s">
        <v>989</v>
      </c>
      <c r="C48195" s="7" t="s">
        <v>1335</v>
      </c>
      <c r="D48195" s="1">
        <v>1704275</v>
      </c>
      <c r="E48195" s="1">
        <v>6</v>
      </c>
    </row>
    <row r="48196" spans="1:5" x14ac:dyDescent="0.2">
      <c r="A48196" s="5">
        <v>41829.379340277781</v>
      </c>
      <c r="B48196" t="s">
        <v>364</v>
      </c>
      <c r="C48196" s="7" t="s">
        <v>1065</v>
      </c>
      <c r="D48196" s="1">
        <v>75232161.420000002</v>
      </c>
      <c r="E48196" s="1">
        <v>10</v>
      </c>
    </row>
    <row r="48197" spans="1:5" x14ac:dyDescent="0.2">
      <c r="A48197" s="5">
        <v>41829.128703703704</v>
      </c>
      <c r="B48197" t="s">
        <v>1396</v>
      </c>
      <c r="C48197" s="7" t="s">
        <v>1057</v>
      </c>
      <c r="D48197" s="1">
        <v>1069981</v>
      </c>
      <c r="E48197" s="1">
        <v>7</v>
      </c>
    </row>
    <row r="48198" spans="1:5" x14ac:dyDescent="0.2">
      <c r="A48198" s="5">
        <v>41828.823877314811</v>
      </c>
      <c r="B48198" t="s">
        <v>1395</v>
      </c>
      <c r="C48198" s="7" t="s">
        <v>1057</v>
      </c>
      <c r="D48198" s="1">
        <v>2943600</v>
      </c>
      <c r="E48198" s="1">
        <v>1</v>
      </c>
    </row>
    <row r="48199" spans="1:5" x14ac:dyDescent="0.2">
      <c r="A48199" s="5">
        <v>41828.817233796297</v>
      </c>
      <c r="B48199" t="s">
        <v>1346</v>
      </c>
      <c r="C48199" s="7" t="s">
        <v>1057</v>
      </c>
      <c r="D48199" s="1">
        <v>9990</v>
      </c>
      <c r="E48199" s="1">
        <v>1</v>
      </c>
    </row>
    <row r="48200" spans="1:5" x14ac:dyDescent="0.2">
      <c r="A48200" s="5">
        <v>41828.75409722222</v>
      </c>
      <c r="B48200" t="s">
        <v>224</v>
      </c>
      <c r="C48200" s="7" t="s">
        <v>1393</v>
      </c>
      <c r="D48200" s="1">
        <v>90000</v>
      </c>
      <c r="E48200" s="1">
        <v>1</v>
      </c>
    </row>
    <row r="48201" spans="1:5" x14ac:dyDescent="0.2">
      <c r="A48201" s="5">
        <v>41828.740370370368</v>
      </c>
      <c r="B48201" t="s">
        <v>1394</v>
      </c>
      <c r="C48201" s="7" t="s">
        <v>1287</v>
      </c>
      <c r="D48201" s="1">
        <v>20000</v>
      </c>
      <c r="E48201" s="1">
        <v>1</v>
      </c>
    </row>
    <row r="48202" spans="1:5" x14ac:dyDescent="0.2">
      <c r="A48202" s="5">
        <v>41828.673368055555</v>
      </c>
      <c r="B48202" t="s">
        <v>1392</v>
      </c>
      <c r="C48202" s="7" t="s">
        <v>1393</v>
      </c>
      <c r="D48202" s="1">
        <v>27000</v>
      </c>
      <c r="E48202" s="1">
        <v>1</v>
      </c>
    </row>
    <row r="48203" spans="1:5" x14ac:dyDescent="0.2">
      <c r="A48203" s="5">
        <v>41828.650706018518</v>
      </c>
      <c r="B48203" t="s">
        <v>1391</v>
      </c>
      <c r="C48203" s="7" t="s">
        <v>1362</v>
      </c>
      <c r="D48203" s="1">
        <v>54000</v>
      </c>
      <c r="E48203" s="1">
        <v>4</v>
      </c>
    </row>
    <row r="48204" spans="1:5" x14ac:dyDescent="0.2">
      <c r="A48204" s="5">
        <v>41828.649548611109</v>
      </c>
      <c r="B48204" t="s">
        <v>1390</v>
      </c>
      <c r="C48204" s="7" t="s">
        <v>1335</v>
      </c>
      <c r="D48204" s="1">
        <v>53333333.329999998</v>
      </c>
      <c r="E48204" s="1">
        <v>1</v>
      </c>
    </row>
    <row r="48205" spans="1:5" x14ac:dyDescent="0.2">
      <c r="A48205" s="5">
        <v>41828.622453703705</v>
      </c>
      <c r="B48205" t="s">
        <v>1389</v>
      </c>
      <c r="C48205" s="7" t="s">
        <v>1335</v>
      </c>
      <c r="D48205" s="1">
        <v>368300</v>
      </c>
      <c r="E48205" s="1">
        <v>1</v>
      </c>
    </row>
    <row r="48206" spans="1:5" x14ac:dyDescent="0.2">
      <c r="A48206" s="5">
        <v>41828.604930555557</v>
      </c>
      <c r="B48206" t="s">
        <v>1388</v>
      </c>
      <c r="C48206" s="7" t="s">
        <v>1362</v>
      </c>
      <c r="D48206" s="1">
        <v>80000</v>
      </c>
      <c r="E48206" s="1">
        <v>1</v>
      </c>
    </row>
    <row r="48207" spans="1:5" x14ac:dyDescent="0.2">
      <c r="A48207" s="5">
        <v>41828.601087962961</v>
      </c>
      <c r="B48207" t="s">
        <v>68</v>
      </c>
      <c r="C48207" s="7" t="s">
        <v>1387</v>
      </c>
      <c r="D48207" s="1">
        <v>50000</v>
      </c>
      <c r="E48207" s="1">
        <v>1</v>
      </c>
    </row>
    <row r="48208" spans="1:5" x14ac:dyDescent="0.2">
      <c r="A48208" s="5">
        <v>41828.568530092591</v>
      </c>
      <c r="B48208" t="s">
        <v>1386</v>
      </c>
      <c r="C48208" s="7" t="s">
        <v>1335</v>
      </c>
      <c r="D48208" s="1">
        <v>352279.58</v>
      </c>
      <c r="E48208" s="1">
        <v>9</v>
      </c>
    </row>
    <row r="48209" spans="1:5" x14ac:dyDescent="0.2">
      <c r="A48209" s="5">
        <v>41828.567858796298</v>
      </c>
      <c r="B48209" t="s">
        <v>1046</v>
      </c>
      <c r="C48209" s="7" t="s">
        <v>1362</v>
      </c>
      <c r="D48209" s="1">
        <v>95750</v>
      </c>
      <c r="E48209" s="1">
        <v>1</v>
      </c>
    </row>
    <row r="48210" spans="1:5" x14ac:dyDescent="0.2">
      <c r="A48210" s="5">
        <v>41828.541307870371</v>
      </c>
      <c r="B48210" t="s">
        <v>1385</v>
      </c>
      <c r="C48210" s="7" t="s">
        <v>1299</v>
      </c>
      <c r="D48210" s="1">
        <v>3055000</v>
      </c>
      <c r="E48210" s="1">
        <v>12</v>
      </c>
    </row>
    <row r="48211" spans="1:5" x14ac:dyDescent="0.2">
      <c r="A48211" s="5">
        <v>41828.522685185184</v>
      </c>
      <c r="B48211" t="s">
        <v>1071</v>
      </c>
      <c r="C48211" s="7" t="s">
        <v>455</v>
      </c>
      <c r="D48211" s="1">
        <v>137340</v>
      </c>
      <c r="E48211" s="1">
        <v>1</v>
      </c>
    </row>
    <row r="48212" spans="1:5" x14ac:dyDescent="0.2">
      <c r="A48212" s="5">
        <v>41828.45957175926</v>
      </c>
      <c r="B48212" t="s">
        <v>1384</v>
      </c>
      <c r="C48212" s="7" t="s">
        <v>1361</v>
      </c>
      <c r="D48212" s="1">
        <v>231668850</v>
      </c>
      <c r="E48212" s="1">
        <v>3</v>
      </c>
    </row>
    <row r="48213" spans="1:5" x14ac:dyDescent="0.2">
      <c r="A48213" s="5">
        <v>41828.457256944443</v>
      </c>
      <c r="B48213" t="s">
        <v>1383</v>
      </c>
      <c r="C48213" s="7" t="s">
        <v>1335</v>
      </c>
      <c r="D48213" s="1">
        <v>46000</v>
      </c>
      <c r="E48213" s="1">
        <v>1</v>
      </c>
    </row>
    <row r="48214" spans="1:5" x14ac:dyDescent="0.2">
      <c r="A48214" s="5">
        <v>41828.435162037036</v>
      </c>
      <c r="B48214" t="s">
        <v>1199</v>
      </c>
      <c r="C48214" s="7" t="s">
        <v>1057</v>
      </c>
      <c r="D48214" s="1">
        <v>11234310</v>
      </c>
      <c r="E48214" s="1">
        <v>34</v>
      </c>
    </row>
    <row r="48215" spans="1:5" x14ac:dyDescent="0.2">
      <c r="A48215" s="5">
        <v>41828.422337962962</v>
      </c>
      <c r="B48215" t="s">
        <v>1382</v>
      </c>
      <c r="C48215" s="7" t="s">
        <v>1299</v>
      </c>
      <c r="D48215" s="1">
        <v>6787800.7999999998</v>
      </c>
      <c r="E48215" s="1">
        <v>5</v>
      </c>
    </row>
    <row r="48216" spans="1:5" x14ac:dyDescent="0.2">
      <c r="A48216" s="5">
        <v>41828.376064814816</v>
      </c>
      <c r="B48216" t="s">
        <v>130</v>
      </c>
      <c r="C48216" s="7" t="s">
        <v>1299</v>
      </c>
      <c r="D48216" s="1">
        <v>42500</v>
      </c>
      <c r="E48216" s="1">
        <v>2</v>
      </c>
    </row>
    <row r="48217" spans="1:5" x14ac:dyDescent="0.2">
      <c r="A48217" s="5">
        <v>41827.916956018518</v>
      </c>
      <c r="B48217" t="s">
        <v>1160</v>
      </c>
      <c r="C48217" s="7" t="s">
        <v>1287</v>
      </c>
      <c r="D48217" s="1">
        <v>2455480</v>
      </c>
      <c r="E48217" s="1">
        <v>1</v>
      </c>
    </row>
    <row r="48218" spans="1:5" x14ac:dyDescent="0.2">
      <c r="A48218" s="5">
        <v>41827.862928240742</v>
      </c>
      <c r="B48218" t="s">
        <v>856</v>
      </c>
      <c r="C48218" s="7" t="s">
        <v>1287</v>
      </c>
      <c r="D48218" s="1">
        <v>7850400.3200000003</v>
      </c>
      <c r="E48218" s="1">
        <v>4</v>
      </c>
    </row>
    <row r="48219" spans="1:5" x14ac:dyDescent="0.2">
      <c r="A48219" s="5">
        <v>41827.836504629631</v>
      </c>
      <c r="B48219" t="s">
        <v>1381</v>
      </c>
      <c r="C48219" s="7" t="s">
        <v>1287</v>
      </c>
      <c r="D48219" s="1">
        <v>1196100</v>
      </c>
      <c r="E48219" s="1">
        <v>3</v>
      </c>
    </row>
    <row r="48220" spans="1:5" x14ac:dyDescent="0.2">
      <c r="A48220" s="5">
        <v>41827.75271990741</v>
      </c>
      <c r="B48220" t="s">
        <v>101</v>
      </c>
      <c r="C48220" s="7" t="s">
        <v>1299</v>
      </c>
      <c r="D48220" s="1">
        <v>25000</v>
      </c>
      <c r="E48220" s="1">
        <v>1</v>
      </c>
    </row>
    <row r="48221" spans="1:5" x14ac:dyDescent="0.2">
      <c r="A48221" s="5">
        <v>41827.737824074073</v>
      </c>
      <c r="B48221" t="s">
        <v>1380</v>
      </c>
      <c r="C48221" s="7" t="s">
        <v>1287</v>
      </c>
      <c r="D48221" s="1">
        <v>4652393.9000000004</v>
      </c>
      <c r="E48221" s="1">
        <v>54</v>
      </c>
    </row>
    <row r="48222" spans="1:5" x14ac:dyDescent="0.2">
      <c r="A48222" s="5">
        <v>41827.71435185185</v>
      </c>
      <c r="B48222" t="s">
        <v>1379</v>
      </c>
      <c r="C48222" s="7" t="s">
        <v>1284</v>
      </c>
      <c r="D48222" s="1">
        <v>460000</v>
      </c>
      <c r="E48222" s="1">
        <v>13</v>
      </c>
    </row>
    <row r="48223" spans="1:5" x14ac:dyDescent="0.2">
      <c r="A48223" s="5">
        <v>41827.710150462961</v>
      </c>
      <c r="B48223" t="s">
        <v>60</v>
      </c>
      <c r="C48223" s="7" t="s">
        <v>1299</v>
      </c>
      <c r="D48223" s="1">
        <v>50000</v>
      </c>
      <c r="E48223" s="1">
        <v>2</v>
      </c>
    </row>
    <row r="48224" spans="1:5" x14ac:dyDescent="0.2">
      <c r="A48224" s="5">
        <v>41827.700810185182</v>
      </c>
      <c r="B48224" t="s">
        <v>1378</v>
      </c>
      <c r="C48224" s="7" t="s">
        <v>1123</v>
      </c>
      <c r="D48224" s="1">
        <v>15000</v>
      </c>
      <c r="E48224" s="1">
        <v>1</v>
      </c>
    </row>
    <row r="48225" spans="1:5" x14ac:dyDescent="0.2">
      <c r="A48225" s="5">
        <v>41827.673020833332</v>
      </c>
      <c r="B48225" t="s">
        <v>1332</v>
      </c>
      <c r="C48225" s="7" t="s">
        <v>1287</v>
      </c>
      <c r="D48225" s="1">
        <v>6005000</v>
      </c>
      <c r="E48225" s="1">
        <v>2</v>
      </c>
    </row>
    <row r="48226" spans="1:5" x14ac:dyDescent="0.2">
      <c r="A48226" s="5">
        <v>41827.654421296298</v>
      </c>
      <c r="B48226" t="s">
        <v>1141</v>
      </c>
      <c r="C48226" s="7" t="s">
        <v>1284</v>
      </c>
      <c r="D48226" s="1">
        <v>55000</v>
      </c>
      <c r="E48226" s="1">
        <v>7</v>
      </c>
    </row>
    <row r="48227" spans="1:5" x14ac:dyDescent="0.2">
      <c r="A48227" s="5">
        <v>41827.64644675926</v>
      </c>
      <c r="B48227" t="s">
        <v>1377</v>
      </c>
      <c r="C48227" s="7" t="s">
        <v>1252</v>
      </c>
      <c r="D48227" s="1">
        <v>5467710</v>
      </c>
      <c r="E48227" s="1">
        <v>5</v>
      </c>
    </row>
    <row r="48228" spans="1:5" x14ac:dyDescent="0.2">
      <c r="A48228" s="5">
        <v>41827.629884259259</v>
      </c>
      <c r="B48228" t="s">
        <v>996</v>
      </c>
      <c r="C48228" s="7" t="s">
        <v>1299</v>
      </c>
      <c r="D48228" s="1">
        <v>100000</v>
      </c>
      <c r="E48228" s="1">
        <v>2</v>
      </c>
    </row>
    <row r="48229" spans="1:5" x14ac:dyDescent="0.2">
      <c r="A48229" s="5">
        <v>41827.614525462966</v>
      </c>
      <c r="B48229" t="s">
        <v>1376</v>
      </c>
      <c r="C48229" s="7" t="s">
        <v>1287</v>
      </c>
      <c r="D48229" s="1">
        <v>324900</v>
      </c>
      <c r="E48229" s="1">
        <v>4</v>
      </c>
    </row>
    <row r="48230" spans="1:5" x14ac:dyDescent="0.2">
      <c r="A48230" s="5">
        <v>41827.59070601852</v>
      </c>
      <c r="B48230" t="s">
        <v>1375</v>
      </c>
      <c r="C48230" s="7" t="s">
        <v>1299</v>
      </c>
      <c r="D48230" s="1">
        <v>119671.2</v>
      </c>
      <c r="E48230" s="1">
        <v>1</v>
      </c>
    </row>
    <row r="48231" spans="1:5" x14ac:dyDescent="0.2">
      <c r="A48231" s="5">
        <v>41827.581307870372</v>
      </c>
      <c r="B48231" t="s">
        <v>1374</v>
      </c>
      <c r="C48231" s="7" t="s">
        <v>1057</v>
      </c>
      <c r="D48231" s="1">
        <v>37500</v>
      </c>
      <c r="E48231" s="1">
        <v>1</v>
      </c>
    </row>
    <row r="48232" spans="1:5" x14ac:dyDescent="0.2">
      <c r="A48232" s="5">
        <v>41827.574247685188</v>
      </c>
      <c r="B48232" t="s">
        <v>1373</v>
      </c>
      <c r="C48232" s="7" t="s">
        <v>1287</v>
      </c>
      <c r="D48232" s="1">
        <v>3202800</v>
      </c>
      <c r="E48232" s="1">
        <v>1</v>
      </c>
    </row>
    <row r="48233" spans="1:5" x14ac:dyDescent="0.2">
      <c r="A48233" s="5">
        <v>41827.570208333331</v>
      </c>
      <c r="B48233" t="s">
        <v>1372</v>
      </c>
      <c r="C48233" s="7" t="s">
        <v>1252</v>
      </c>
      <c r="D48233" s="1">
        <v>2842565.94</v>
      </c>
      <c r="E48233" s="1">
        <v>3</v>
      </c>
    </row>
    <row r="48234" spans="1:5" x14ac:dyDescent="0.2">
      <c r="A48234" s="5">
        <v>41827.480555555558</v>
      </c>
      <c r="B48234" t="s">
        <v>1371</v>
      </c>
      <c r="C48234" s="7" t="s">
        <v>1287</v>
      </c>
      <c r="D48234" s="1">
        <v>3189668.52</v>
      </c>
      <c r="E48234" s="1">
        <v>1</v>
      </c>
    </row>
    <row r="48235" spans="1:5" x14ac:dyDescent="0.2">
      <c r="A48235" s="5">
        <v>41827.475925925923</v>
      </c>
      <c r="B48235" t="s">
        <v>1370</v>
      </c>
      <c r="C48235" s="7" t="s">
        <v>1287</v>
      </c>
      <c r="D48235" s="1">
        <v>22953400</v>
      </c>
      <c r="E48235" s="1">
        <v>3</v>
      </c>
    </row>
    <row r="48236" spans="1:5" x14ac:dyDescent="0.2">
      <c r="A48236" s="5">
        <v>41827.47215277778</v>
      </c>
      <c r="B48236" t="s">
        <v>1368</v>
      </c>
      <c r="C48236" s="7" t="s">
        <v>1369</v>
      </c>
      <c r="D48236" s="1">
        <v>23304512.699999999</v>
      </c>
      <c r="E48236" s="1">
        <v>4</v>
      </c>
    </row>
    <row r="48237" spans="1:5" x14ac:dyDescent="0.2">
      <c r="A48237" s="5">
        <v>41827.443194444444</v>
      </c>
      <c r="B48237" t="s">
        <v>1367</v>
      </c>
      <c r="C48237" s="7" t="s">
        <v>1299</v>
      </c>
      <c r="D48237" s="1">
        <v>50000</v>
      </c>
      <c r="E48237" s="1">
        <v>4</v>
      </c>
    </row>
    <row r="48238" spans="1:5" x14ac:dyDescent="0.2">
      <c r="A48238" s="5">
        <v>41827.418738425928</v>
      </c>
      <c r="B48238" t="s">
        <v>1301</v>
      </c>
      <c r="C48238" s="7" t="s">
        <v>1257</v>
      </c>
      <c r="D48238" s="1">
        <v>25776</v>
      </c>
      <c r="E48238" s="1">
        <v>1</v>
      </c>
    </row>
    <row r="48239" spans="1:5" x14ac:dyDescent="0.2">
      <c r="A48239" s="5">
        <v>41826.712731481479</v>
      </c>
      <c r="B48239" t="s">
        <v>1366</v>
      </c>
      <c r="C48239" s="7" t="s">
        <v>346</v>
      </c>
      <c r="D48239" s="1">
        <v>2000000</v>
      </c>
      <c r="E48239" s="1">
        <v>5</v>
      </c>
    </row>
    <row r="48240" spans="1:5" x14ac:dyDescent="0.2">
      <c r="A48240" s="5">
        <v>41825.936550925922</v>
      </c>
      <c r="B48240" t="s">
        <v>1364</v>
      </c>
      <c r="C48240" s="7" t="s">
        <v>1365</v>
      </c>
      <c r="D48240" s="1">
        <v>80000</v>
      </c>
      <c r="E48240" s="1">
        <v>1</v>
      </c>
    </row>
    <row r="48241" spans="1:5" x14ac:dyDescent="0.2">
      <c r="A48241" s="5">
        <v>41825.760162037041</v>
      </c>
      <c r="B48241" t="s">
        <v>1363</v>
      </c>
      <c r="C48241" s="7" t="s">
        <v>1287</v>
      </c>
      <c r="D48241" s="1">
        <v>1159400</v>
      </c>
      <c r="E48241" s="1">
        <v>3</v>
      </c>
    </row>
    <row r="48242" spans="1:5" x14ac:dyDescent="0.2">
      <c r="A48242" s="5">
        <v>41825.081053240741</v>
      </c>
      <c r="B48242" t="s">
        <v>649</v>
      </c>
      <c r="C48242" s="7" t="s">
        <v>1362</v>
      </c>
      <c r="D48242" s="1">
        <v>6435</v>
      </c>
      <c r="E48242" s="1">
        <v>1</v>
      </c>
    </row>
    <row r="48243" spans="1:5" x14ac:dyDescent="0.2">
      <c r="A48243" s="5">
        <v>41825.065810185188</v>
      </c>
      <c r="B48243" t="s">
        <v>650</v>
      </c>
      <c r="C48243" s="7" t="s">
        <v>1362</v>
      </c>
      <c r="D48243" s="1">
        <v>4400</v>
      </c>
      <c r="E48243" s="1">
        <v>11</v>
      </c>
    </row>
    <row r="48244" spans="1:5" x14ac:dyDescent="0.2">
      <c r="A48244" s="5">
        <v>41824.783831018518</v>
      </c>
      <c r="B48244" t="s">
        <v>1360</v>
      </c>
      <c r="C48244" s="7" t="s">
        <v>1361</v>
      </c>
      <c r="D48244" s="1">
        <v>125000</v>
      </c>
      <c r="E48244" s="1">
        <v>5</v>
      </c>
    </row>
    <row r="48245" spans="1:5" x14ac:dyDescent="0.2">
      <c r="A48245" s="5">
        <v>41824.770578703705</v>
      </c>
      <c r="B48245" t="s">
        <v>1359</v>
      </c>
      <c r="C48245" s="7" t="s">
        <v>1299</v>
      </c>
      <c r="D48245" s="1">
        <v>122040</v>
      </c>
      <c r="E48245" s="1">
        <v>3</v>
      </c>
    </row>
    <row r="48246" spans="1:5" x14ac:dyDescent="0.2">
      <c r="A48246" s="5">
        <v>41824.725428240738</v>
      </c>
      <c r="B48246" t="s">
        <v>1358</v>
      </c>
      <c r="C48246" s="7" t="s">
        <v>1299</v>
      </c>
      <c r="D48246" s="1">
        <v>860000</v>
      </c>
      <c r="E48246" s="1">
        <v>4</v>
      </c>
    </row>
    <row r="48247" spans="1:5" x14ac:dyDescent="0.2">
      <c r="A48247" s="5">
        <v>41824.706250000003</v>
      </c>
      <c r="B48247" t="s">
        <v>1121</v>
      </c>
      <c r="C48247" s="7" t="s">
        <v>1335</v>
      </c>
      <c r="D48247" s="1">
        <v>250000</v>
      </c>
      <c r="E48247" s="1">
        <v>1</v>
      </c>
    </row>
    <row r="48248" spans="1:5" x14ac:dyDescent="0.2">
      <c r="A48248" s="5">
        <v>41824.674942129626</v>
      </c>
      <c r="B48248" t="s">
        <v>1357</v>
      </c>
      <c r="C48248" s="7" t="s">
        <v>1335</v>
      </c>
      <c r="D48248" s="1">
        <v>143927164</v>
      </c>
      <c r="E48248" s="1">
        <v>3</v>
      </c>
    </row>
    <row r="48249" spans="1:5" x14ac:dyDescent="0.2">
      <c r="A48249" s="5">
        <v>41824.673078703701</v>
      </c>
      <c r="B48249" t="s">
        <v>1356</v>
      </c>
      <c r="C48249" s="7" t="s">
        <v>1284</v>
      </c>
      <c r="D48249" s="1">
        <v>5360500</v>
      </c>
      <c r="E48249" s="1">
        <v>2</v>
      </c>
    </row>
    <row r="48250" spans="1:5" x14ac:dyDescent="0.2">
      <c r="A48250" s="5">
        <v>41824.65289351852</v>
      </c>
      <c r="B48250" t="s">
        <v>1355</v>
      </c>
      <c r="C48250" s="7" t="s">
        <v>1284</v>
      </c>
      <c r="D48250" s="1">
        <v>552099.96</v>
      </c>
      <c r="E48250" s="1">
        <v>6</v>
      </c>
    </row>
    <row r="48251" spans="1:5" x14ac:dyDescent="0.2">
      <c r="A48251" s="5">
        <v>41824.636631944442</v>
      </c>
      <c r="B48251" t="s">
        <v>1354</v>
      </c>
      <c r="C48251" s="7" t="s">
        <v>1057</v>
      </c>
      <c r="D48251" s="1">
        <v>4000</v>
      </c>
      <c r="E48251" s="1">
        <v>1</v>
      </c>
    </row>
    <row r="48252" spans="1:5" x14ac:dyDescent="0.2">
      <c r="A48252" s="5">
        <v>41824.60429398148</v>
      </c>
      <c r="B48252" t="s">
        <v>1353</v>
      </c>
      <c r="C48252" s="7" t="s">
        <v>1287</v>
      </c>
      <c r="D48252" s="1">
        <v>350000</v>
      </c>
      <c r="E48252" s="1">
        <v>5</v>
      </c>
    </row>
    <row r="48253" spans="1:5" x14ac:dyDescent="0.2">
      <c r="A48253" s="5">
        <v>41824.512430555558</v>
      </c>
      <c r="B48253" t="s">
        <v>1352</v>
      </c>
      <c r="C48253" s="7" t="s">
        <v>1287</v>
      </c>
      <c r="D48253" s="1">
        <v>176349</v>
      </c>
      <c r="E48253" s="1">
        <v>2</v>
      </c>
    </row>
    <row r="48254" spans="1:5" x14ac:dyDescent="0.2">
      <c r="A48254" s="5">
        <v>41824.49050925926</v>
      </c>
      <c r="B48254" t="s">
        <v>141</v>
      </c>
      <c r="C48254" s="7" t="s">
        <v>1057</v>
      </c>
      <c r="D48254" s="1">
        <v>106950</v>
      </c>
      <c r="E48254" s="1">
        <v>1</v>
      </c>
    </row>
    <row r="48255" spans="1:5" x14ac:dyDescent="0.2">
      <c r="A48255" s="5">
        <v>41824.490173611113</v>
      </c>
      <c r="B48255" t="s">
        <v>99</v>
      </c>
      <c r="C48255" s="7" t="s">
        <v>1287</v>
      </c>
      <c r="D48255" s="1">
        <v>75000</v>
      </c>
      <c r="E48255" s="1">
        <v>2</v>
      </c>
    </row>
    <row r="48256" spans="1:5" x14ac:dyDescent="0.2">
      <c r="A48256" s="5">
        <v>41824.461006944446</v>
      </c>
      <c r="B48256" t="s">
        <v>980</v>
      </c>
      <c r="C48256" s="7" t="s">
        <v>1284</v>
      </c>
      <c r="D48256" s="1">
        <v>620000</v>
      </c>
      <c r="E48256" s="1">
        <v>5</v>
      </c>
    </row>
    <row r="48257" spans="1:5" x14ac:dyDescent="0.2">
      <c r="A48257" s="5">
        <v>41824.445763888885</v>
      </c>
      <c r="B48257" t="s">
        <v>1351</v>
      </c>
      <c r="C48257" s="7" t="s">
        <v>1284</v>
      </c>
      <c r="D48257" s="1">
        <v>14572000</v>
      </c>
      <c r="E48257" s="1">
        <v>1</v>
      </c>
    </row>
    <row r="48258" spans="1:5" x14ac:dyDescent="0.2">
      <c r="A48258" s="5">
        <v>41824.439976851849</v>
      </c>
      <c r="B48258" t="s">
        <v>1350</v>
      </c>
      <c r="C48258" s="7" t="s">
        <v>1169</v>
      </c>
      <c r="D48258" s="1">
        <v>19562400</v>
      </c>
      <c r="E48258" s="1">
        <v>2</v>
      </c>
    </row>
    <row r="48259" spans="1:5" x14ac:dyDescent="0.2">
      <c r="A48259" s="5">
        <v>41824.431863425925</v>
      </c>
      <c r="B48259" t="s">
        <v>1349</v>
      </c>
      <c r="C48259" s="7" t="s">
        <v>1335</v>
      </c>
      <c r="D48259" s="1">
        <v>1091400</v>
      </c>
      <c r="E48259" s="1">
        <v>1</v>
      </c>
    </row>
    <row r="48260" spans="1:5" x14ac:dyDescent="0.2">
      <c r="A48260" s="5">
        <v>41824.415659722225</v>
      </c>
      <c r="B48260" t="s">
        <v>1348</v>
      </c>
      <c r="C48260" s="7" t="s">
        <v>1174</v>
      </c>
      <c r="D48260" s="1">
        <v>4348000</v>
      </c>
      <c r="E48260" s="1">
        <v>1</v>
      </c>
    </row>
    <row r="48261" spans="1:5" x14ac:dyDescent="0.2">
      <c r="A48261" s="5">
        <v>41823.907696759263</v>
      </c>
      <c r="B48261" t="s">
        <v>1347</v>
      </c>
      <c r="C48261" s="7" t="s">
        <v>1242</v>
      </c>
      <c r="D48261" s="1">
        <v>915725.19</v>
      </c>
      <c r="E48261" s="1">
        <v>10</v>
      </c>
    </row>
    <row r="48262" spans="1:5" x14ac:dyDescent="0.2">
      <c r="A48262" s="5">
        <v>41823.785393518519</v>
      </c>
      <c r="B48262" t="s">
        <v>998</v>
      </c>
      <c r="C48262" s="7" t="s">
        <v>1257</v>
      </c>
      <c r="D48262" s="1">
        <v>25000</v>
      </c>
      <c r="E48262" s="1">
        <v>1</v>
      </c>
    </row>
    <row r="48263" spans="1:5" x14ac:dyDescent="0.2">
      <c r="A48263" s="5">
        <v>41823.761840277781</v>
      </c>
      <c r="B48263" t="s">
        <v>1346</v>
      </c>
      <c r="C48263" s="7" t="s">
        <v>1200</v>
      </c>
      <c r="D48263" s="1">
        <v>534000</v>
      </c>
      <c r="E48263" s="1">
        <v>3</v>
      </c>
    </row>
    <row r="48264" spans="1:5" x14ac:dyDescent="0.2">
      <c r="A48264" s="5">
        <v>41823.753518518519</v>
      </c>
      <c r="B48264" t="s">
        <v>821</v>
      </c>
      <c r="C48264" s="7" t="s">
        <v>1284</v>
      </c>
      <c r="D48264" s="1">
        <v>144999.9</v>
      </c>
      <c r="E48264" s="1">
        <v>8</v>
      </c>
    </row>
    <row r="48265" spans="1:5" x14ac:dyDescent="0.2">
      <c r="A48265" s="5">
        <v>41823.752812500003</v>
      </c>
      <c r="B48265" t="s">
        <v>1345</v>
      </c>
      <c r="C48265" s="7" t="s">
        <v>1284</v>
      </c>
      <c r="D48265" s="1">
        <v>2644404.7999999998</v>
      </c>
      <c r="E48265" s="1">
        <v>11</v>
      </c>
    </row>
    <row r="48266" spans="1:5" x14ac:dyDescent="0.2">
      <c r="A48266" s="5">
        <v>41823.744930555556</v>
      </c>
      <c r="B48266" t="s">
        <v>1344</v>
      </c>
      <c r="C48266" s="7" t="s">
        <v>1252</v>
      </c>
      <c r="D48266" s="1">
        <v>236470</v>
      </c>
      <c r="E48266" s="1">
        <v>3</v>
      </c>
    </row>
    <row r="48267" spans="1:5" x14ac:dyDescent="0.2">
      <c r="A48267" s="5">
        <v>41823.72</v>
      </c>
      <c r="B48267" t="s">
        <v>1343</v>
      </c>
      <c r="C48267" s="7" t="s">
        <v>1257</v>
      </c>
      <c r="D48267" s="1">
        <v>40000000</v>
      </c>
      <c r="E48267" s="1">
        <v>1</v>
      </c>
    </row>
    <row r="48268" spans="1:5" x14ac:dyDescent="0.2">
      <c r="A48268" s="5">
        <v>41823.696412037039</v>
      </c>
      <c r="B48268" t="s">
        <v>1342</v>
      </c>
      <c r="C48268" s="7" t="s">
        <v>1257</v>
      </c>
      <c r="D48268" s="1">
        <v>74000</v>
      </c>
      <c r="E48268" s="1">
        <v>2</v>
      </c>
    </row>
    <row r="48269" spans="1:5" x14ac:dyDescent="0.2">
      <c r="A48269" s="5">
        <v>41823.683206018519</v>
      </c>
      <c r="B48269" t="s">
        <v>655</v>
      </c>
      <c r="C48269" s="7" t="s">
        <v>1341</v>
      </c>
      <c r="D48269" s="1">
        <v>100000</v>
      </c>
      <c r="E48269" s="1">
        <v>3</v>
      </c>
    </row>
    <row r="48270" spans="1:5" x14ac:dyDescent="0.2">
      <c r="A48270" s="5">
        <v>41823.677615740744</v>
      </c>
      <c r="B48270" t="s">
        <v>1340</v>
      </c>
      <c r="C48270" s="7" t="s">
        <v>1287</v>
      </c>
      <c r="D48270" s="1">
        <v>21352000</v>
      </c>
      <c r="E48270" s="1">
        <v>1</v>
      </c>
    </row>
    <row r="48271" spans="1:5" x14ac:dyDescent="0.2">
      <c r="A48271" s="5">
        <v>41823.675243055557</v>
      </c>
      <c r="B48271" t="s">
        <v>1339</v>
      </c>
      <c r="C48271" s="7" t="s">
        <v>1284</v>
      </c>
      <c r="D48271" s="1">
        <v>433633.5</v>
      </c>
      <c r="E48271" s="1">
        <v>2</v>
      </c>
    </row>
    <row r="48272" spans="1:5" x14ac:dyDescent="0.2">
      <c r="A48272" s="5">
        <v>41823.660949074074</v>
      </c>
      <c r="B48272" t="s">
        <v>1338</v>
      </c>
      <c r="C48272" s="7" t="s">
        <v>28</v>
      </c>
      <c r="D48272" s="1">
        <v>346949517.10000002</v>
      </c>
      <c r="E48272" s="1">
        <v>51</v>
      </c>
    </row>
    <row r="48273" spans="1:5" x14ac:dyDescent="0.2">
      <c r="A48273" s="5">
        <v>41823.654490740744</v>
      </c>
      <c r="B48273" t="s">
        <v>1337</v>
      </c>
      <c r="C48273" s="7" t="s">
        <v>1284</v>
      </c>
      <c r="D48273" s="1">
        <v>306784.65999999997</v>
      </c>
      <c r="E48273" s="1">
        <v>5</v>
      </c>
    </row>
    <row r="48274" spans="1:5" x14ac:dyDescent="0.2">
      <c r="A48274" s="5">
        <v>41823.653715277775</v>
      </c>
      <c r="B48274" t="s">
        <v>132</v>
      </c>
      <c r="C48274" s="7" t="s">
        <v>1252</v>
      </c>
      <c r="D48274" s="1">
        <v>44000000</v>
      </c>
      <c r="E48274" s="1">
        <v>1</v>
      </c>
    </row>
    <row r="48275" spans="1:5" x14ac:dyDescent="0.2">
      <c r="A48275" s="5">
        <v>41823.570833333331</v>
      </c>
      <c r="B48275" t="s">
        <v>1336</v>
      </c>
      <c r="C48275" s="7" t="s">
        <v>1162</v>
      </c>
      <c r="D48275" s="1">
        <v>38777337</v>
      </c>
      <c r="E48275" s="1">
        <v>5</v>
      </c>
    </row>
    <row r="48276" spans="1:5" x14ac:dyDescent="0.2">
      <c r="A48276" s="5">
        <v>41823.555196759262</v>
      </c>
      <c r="B48276" t="s">
        <v>1334</v>
      </c>
      <c r="C48276" s="7" t="s">
        <v>1335</v>
      </c>
      <c r="D48276" s="1">
        <v>658980</v>
      </c>
      <c r="E48276" s="1">
        <v>3</v>
      </c>
    </row>
    <row r="48277" spans="1:5" x14ac:dyDescent="0.2">
      <c r="A48277" s="5">
        <v>41823.502210648148</v>
      </c>
      <c r="B48277" t="s">
        <v>1333</v>
      </c>
      <c r="C48277" s="7" t="s">
        <v>991</v>
      </c>
      <c r="D48277" s="1">
        <v>1295268</v>
      </c>
      <c r="E48277" s="1">
        <v>9</v>
      </c>
    </row>
    <row r="48278" spans="1:5" x14ac:dyDescent="0.2">
      <c r="A48278" s="5">
        <v>41823.481921296298</v>
      </c>
      <c r="B48278" t="s">
        <v>1332</v>
      </c>
      <c r="C48278" s="7" t="s">
        <v>1287</v>
      </c>
      <c r="D48278" s="1">
        <v>480420</v>
      </c>
      <c r="E48278" s="1">
        <v>1</v>
      </c>
    </row>
    <row r="48279" spans="1:5" x14ac:dyDescent="0.2">
      <c r="A48279" s="5">
        <v>41823.420844907407</v>
      </c>
      <c r="B48279" t="s">
        <v>227</v>
      </c>
      <c r="C48279" s="7" t="s">
        <v>1331</v>
      </c>
      <c r="D48279" s="1">
        <v>34307200</v>
      </c>
      <c r="E48279" s="1">
        <v>5</v>
      </c>
    </row>
    <row r="48280" spans="1:5" x14ac:dyDescent="0.2">
      <c r="A48280" s="5">
        <v>41823.392557870371</v>
      </c>
      <c r="B48280" t="s">
        <v>1073</v>
      </c>
      <c r="C48280" s="7" t="s">
        <v>1287</v>
      </c>
      <c r="D48280" s="1">
        <v>100000</v>
      </c>
      <c r="E48280" s="1">
        <v>1</v>
      </c>
    </row>
    <row r="48281" spans="1:5" x14ac:dyDescent="0.2">
      <c r="A48281" s="5">
        <v>41823.385578703703</v>
      </c>
      <c r="B48281" t="s">
        <v>1330</v>
      </c>
      <c r="C48281" s="7" t="s">
        <v>617</v>
      </c>
      <c r="D48281" s="1">
        <v>553000</v>
      </c>
      <c r="E48281" s="1">
        <v>5</v>
      </c>
    </row>
    <row r="48282" spans="1:5" x14ac:dyDescent="0.2">
      <c r="A48282" s="5">
        <v>41822.809525462966</v>
      </c>
      <c r="B48282" t="s">
        <v>1329</v>
      </c>
      <c r="C48282" s="7" t="s">
        <v>1287</v>
      </c>
      <c r="D48282" s="1">
        <v>245000</v>
      </c>
      <c r="E48282" s="1">
        <v>4</v>
      </c>
    </row>
    <row r="48283" spans="1:5" x14ac:dyDescent="0.2">
      <c r="A48283" s="5">
        <v>41822.795601851853</v>
      </c>
      <c r="B48283" t="s">
        <v>1328</v>
      </c>
      <c r="C48283" s="7" t="s">
        <v>1252</v>
      </c>
      <c r="D48283" s="1">
        <v>499999.87</v>
      </c>
      <c r="E48283" s="1">
        <v>1</v>
      </c>
    </row>
    <row r="48284" spans="1:5" x14ac:dyDescent="0.2">
      <c r="A48284" s="5">
        <v>41822.78802083333</v>
      </c>
      <c r="B48284" t="s">
        <v>1327</v>
      </c>
      <c r="C48284" s="7" t="s">
        <v>1257</v>
      </c>
      <c r="D48284" s="1">
        <v>107400</v>
      </c>
      <c r="E48284" s="1">
        <v>1</v>
      </c>
    </row>
    <row r="48285" spans="1:5" x14ac:dyDescent="0.2">
      <c r="A48285" s="5">
        <v>41822.773472222223</v>
      </c>
      <c r="B48285" t="s">
        <v>1071</v>
      </c>
      <c r="C48285" s="7" t="s">
        <v>1326</v>
      </c>
      <c r="D48285" s="1">
        <v>216517.03</v>
      </c>
      <c r="E48285" s="1">
        <v>3</v>
      </c>
    </row>
    <row r="48286" spans="1:5" x14ac:dyDescent="0.2">
      <c r="A48286" s="5">
        <v>41822.748148148145</v>
      </c>
      <c r="B48286" t="s">
        <v>1325</v>
      </c>
      <c r="C48286" s="7" t="s">
        <v>1257</v>
      </c>
      <c r="D48286" s="1">
        <v>8552025.7200000007</v>
      </c>
      <c r="E48286" s="1">
        <v>2</v>
      </c>
    </row>
    <row r="48287" spans="1:5" x14ac:dyDescent="0.2">
      <c r="A48287" s="5">
        <v>41822.743842592594</v>
      </c>
      <c r="B48287" t="s">
        <v>1324</v>
      </c>
      <c r="C48287" s="7" t="s">
        <v>1299</v>
      </c>
      <c r="D48287" s="1">
        <v>240210</v>
      </c>
      <c r="E48287" s="1">
        <v>1</v>
      </c>
    </row>
    <row r="48288" spans="1:5" x14ac:dyDescent="0.2">
      <c r="A48288" s="5">
        <v>41822.680011574077</v>
      </c>
      <c r="B48288" t="s">
        <v>1322</v>
      </c>
      <c r="C48288" s="7" t="s">
        <v>1323</v>
      </c>
      <c r="D48288" s="1">
        <v>24567500</v>
      </c>
      <c r="E48288" s="1">
        <v>1</v>
      </c>
    </row>
    <row r="48289" spans="1:5" x14ac:dyDescent="0.2">
      <c r="A48289" s="5">
        <v>41822.661956018521</v>
      </c>
      <c r="B48289" t="s">
        <v>1321</v>
      </c>
      <c r="C48289" s="7" t="s">
        <v>1257</v>
      </c>
      <c r="D48289" s="1">
        <v>150360</v>
      </c>
      <c r="E48289" s="1">
        <v>2</v>
      </c>
    </row>
    <row r="48290" spans="1:5" x14ac:dyDescent="0.2">
      <c r="A48290" s="5">
        <v>41822.612604166665</v>
      </c>
      <c r="B48290" t="s">
        <v>1320</v>
      </c>
      <c r="C48290" s="7" t="s">
        <v>1252</v>
      </c>
      <c r="D48290" s="1">
        <v>198338.5</v>
      </c>
      <c r="E48290" s="1">
        <v>1</v>
      </c>
    </row>
    <row r="48291" spans="1:5" x14ac:dyDescent="0.2">
      <c r="A48291" s="5">
        <v>41822.611215277779</v>
      </c>
      <c r="B48291" t="s">
        <v>1319</v>
      </c>
      <c r="C48291" s="7" t="s">
        <v>1242</v>
      </c>
      <c r="D48291" s="1">
        <v>4480192.5</v>
      </c>
      <c r="E48291" s="1">
        <v>1</v>
      </c>
    </row>
    <row r="48292" spans="1:5" x14ac:dyDescent="0.2">
      <c r="A48292" s="5">
        <v>41822.605995370373</v>
      </c>
      <c r="B48292" t="s">
        <v>1318</v>
      </c>
      <c r="C48292" s="7" t="s">
        <v>1284</v>
      </c>
      <c r="D48292" s="1">
        <v>4282800</v>
      </c>
      <c r="E48292" s="1">
        <v>3</v>
      </c>
    </row>
    <row r="48293" spans="1:5" x14ac:dyDescent="0.2">
      <c r="A48293" s="5">
        <v>41822.583657407406</v>
      </c>
      <c r="B48293" t="s">
        <v>1316</v>
      </c>
      <c r="C48293" s="7" t="s">
        <v>1317</v>
      </c>
      <c r="D48293" s="1">
        <v>1090110</v>
      </c>
      <c r="E48293" s="1">
        <v>3</v>
      </c>
    </row>
    <row r="48294" spans="1:5" x14ac:dyDescent="0.2">
      <c r="A48294" s="5">
        <v>41822.553368055553</v>
      </c>
      <c r="B48294" t="s">
        <v>1315</v>
      </c>
      <c r="C48294" s="7" t="s">
        <v>1284</v>
      </c>
      <c r="D48294" s="1">
        <v>31050300</v>
      </c>
      <c r="E48294" s="1">
        <v>4</v>
      </c>
    </row>
    <row r="48295" spans="1:5" x14ac:dyDescent="0.2">
      <c r="A48295" s="5">
        <v>41822.547731481478</v>
      </c>
      <c r="B48295" t="s">
        <v>1071</v>
      </c>
      <c r="C48295" s="7" t="s">
        <v>1314</v>
      </c>
      <c r="D48295" s="1">
        <v>1443641.03</v>
      </c>
      <c r="E48295" s="1">
        <v>5</v>
      </c>
    </row>
    <row r="48296" spans="1:5" x14ac:dyDescent="0.2">
      <c r="A48296" s="5">
        <v>41822.518240740741</v>
      </c>
      <c r="B48296" t="s">
        <v>1313</v>
      </c>
      <c r="C48296" s="7" t="s">
        <v>1284</v>
      </c>
      <c r="D48296" s="1">
        <v>1418399.1</v>
      </c>
      <c r="E48296" s="1">
        <v>4</v>
      </c>
    </row>
    <row r="48297" spans="1:5" x14ac:dyDescent="0.2">
      <c r="A48297" s="5">
        <v>41822.461585648147</v>
      </c>
      <c r="B48297" t="s">
        <v>689</v>
      </c>
      <c r="C48297" s="7" t="s">
        <v>1242</v>
      </c>
      <c r="D48297" s="1">
        <v>189000</v>
      </c>
      <c r="E48297" s="1">
        <v>3</v>
      </c>
    </row>
    <row r="48298" spans="1:5" x14ac:dyDescent="0.2">
      <c r="A48298" s="5">
        <v>41822.446400462963</v>
      </c>
      <c r="B48298" t="s">
        <v>1312</v>
      </c>
      <c r="C48298" s="7" t="s">
        <v>1197</v>
      </c>
      <c r="D48298" s="1">
        <v>16242000</v>
      </c>
      <c r="E48298" s="1">
        <v>1</v>
      </c>
    </row>
    <row r="48299" spans="1:5" x14ac:dyDescent="0.2">
      <c r="A48299" s="5">
        <v>41822.413206018522</v>
      </c>
      <c r="B48299" t="s">
        <v>1311</v>
      </c>
      <c r="C48299" s="7" t="s">
        <v>1252</v>
      </c>
      <c r="D48299" s="1">
        <v>1607442.42</v>
      </c>
      <c r="E48299" s="1">
        <v>2</v>
      </c>
    </row>
    <row r="48300" spans="1:5" x14ac:dyDescent="0.2">
      <c r="A48300" s="5">
        <v>41822.384328703702</v>
      </c>
      <c r="B48300" t="s">
        <v>1310</v>
      </c>
      <c r="C48300" s="7" t="s">
        <v>1257</v>
      </c>
      <c r="D48300" s="1">
        <v>5116822.8</v>
      </c>
      <c r="E48300" s="1">
        <v>3</v>
      </c>
    </row>
    <row r="48301" spans="1:5" x14ac:dyDescent="0.2">
      <c r="A48301" s="5">
        <v>41821.722824074073</v>
      </c>
      <c r="B48301" t="s">
        <v>1309</v>
      </c>
      <c r="C48301" s="7" t="s">
        <v>1242</v>
      </c>
      <c r="D48301" s="1">
        <v>9872520</v>
      </c>
      <c r="E48301" s="1">
        <v>4</v>
      </c>
    </row>
    <row r="48302" spans="1:5" x14ac:dyDescent="0.2">
      <c r="A48302" s="5">
        <v>41821.2262962963</v>
      </c>
      <c r="B48302" t="s">
        <v>1308</v>
      </c>
      <c r="C48302" s="7" t="s">
        <v>1257</v>
      </c>
      <c r="D48302" s="1">
        <v>230777.75</v>
      </c>
      <c r="E48302" s="1">
        <v>3</v>
      </c>
    </row>
    <row r="48303" spans="1:5" x14ac:dyDescent="0.2">
      <c r="A48303" s="5">
        <v>41820.761967592596</v>
      </c>
      <c r="B48303" t="s">
        <v>1307</v>
      </c>
      <c r="C48303" s="7" t="s">
        <v>1174</v>
      </c>
      <c r="D48303" s="1">
        <v>169999.85</v>
      </c>
      <c r="E48303" s="1">
        <v>1133332</v>
      </c>
    </row>
    <row r="48304" spans="1:5" x14ac:dyDescent="0.2">
      <c r="A48304" s="5">
        <v>41820.743796296294</v>
      </c>
      <c r="B48304" t="s">
        <v>789</v>
      </c>
      <c r="C48304" s="7" t="s">
        <v>1242</v>
      </c>
      <c r="D48304" s="1">
        <v>4705407</v>
      </c>
      <c r="E48304" s="1">
        <v>15</v>
      </c>
    </row>
    <row r="48305" spans="1:5" x14ac:dyDescent="0.2">
      <c r="A48305" s="5">
        <v>41820.70107638889</v>
      </c>
      <c r="B48305" t="s">
        <v>1306</v>
      </c>
      <c r="C48305" s="7" t="s">
        <v>1197</v>
      </c>
      <c r="D48305" s="1">
        <v>236613000</v>
      </c>
      <c r="E48305" s="1">
        <v>39</v>
      </c>
    </row>
    <row r="48306" spans="1:5" x14ac:dyDescent="0.2">
      <c r="A48306" s="5">
        <v>41820.696215277778</v>
      </c>
      <c r="B48306" t="s">
        <v>1305</v>
      </c>
      <c r="C48306" s="7" t="s">
        <v>1252</v>
      </c>
      <c r="D48306" s="1">
        <v>0</v>
      </c>
      <c r="E48306" s="1">
        <v>3</v>
      </c>
    </row>
    <row r="48307" spans="1:5" x14ac:dyDescent="0.2">
      <c r="A48307" s="5">
        <v>41820.651296296295</v>
      </c>
      <c r="B48307" t="s">
        <v>1304</v>
      </c>
      <c r="C48307" s="7" t="s">
        <v>1287</v>
      </c>
      <c r="D48307" s="1">
        <v>64056</v>
      </c>
      <c r="E48307" s="1">
        <v>1</v>
      </c>
    </row>
    <row r="48308" spans="1:5" x14ac:dyDescent="0.2">
      <c r="A48308" s="5">
        <v>41820.651226851849</v>
      </c>
      <c r="B48308" t="s">
        <v>1303</v>
      </c>
      <c r="C48308" s="7" t="s">
        <v>1200</v>
      </c>
      <c r="D48308" s="1">
        <v>5371964.8499999996</v>
      </c>
      <c r="E48308" s="1">
        <v>2</v>
      </c>
    </row>
    <row r="48309" spans="1:5" x14ac:dyDescent="0.2">
      <c r="A48309" s="5">
        <v>41820.647349537037</v>
      </c>
      <c r="B48309" t="s">
        <v>1302</v>
      </c>
      <c r="C48309" s="7" t="s">
        <v>1284</v>
      </c>
      <c r="D48309" s="1">
        <v>1070700</v>
      </c>
      <c r="E48309" s="1">
        <v>1</v>
      </c>
    </row>
    <row r="48310" spans="1:5" x14ac:dyDescent="0.2">
      <c r="A48310" s="5">
        <v>41820.646458333336</v>
      </c>
      <c r="B48310" t="s">
        <v>1301</v>
      </c>
      <c r="C48310" s="7" t="s">
        <v>1257</v>
      </c>
      <c r="D48310" s="1">
        <v>281216160</v>
      </c>
      <c r="E48310" s="1">
        <v>4</v>
      </c>
    </row>
    <row r="48311" spans="1:5" x14ac:dyDescent="0.2">
      <c r="A48311" s="5">
        <v>41820.638090277775</v>
      </c>
      <c r="B48311" t="s">
        <v>1300</v>
      </c>
      <c r="C48311" s="7" t="s">
        <v>1242</v>
      </c>
      <c r="D48311" s="1">
        <v>96579</v>
      </c>
      <c r="E48311" s="1">
        <v>1</v>
      </c>
    </row>
    <row r="48312" spans="1:5" x14ac:dyDescent="0.2">
      <c r="A48312" s="5">
        <v>41820.59065972222</v>
      </c>
      <c r="B48312" t="s">
        <v>1298</v>
      </c>
      <c r="C48312" s="7" t="s">
        <v>1299</v>
      </c>
      <c r="D48312" s="1">
        <v>290000</v>
      </c>
      <c r="E48312" s="1">
        <v>13</v>
      </c>
    </row>
    <row r="48313" spans="1:5" x14ac:dyDescent="0.2">
      <c r="A48313" s="5">
        <v>41820.57372685185</v>
      </c>
      <c r="B48313" t="s">
        <v>1296</v>
      </c>
      <c r="C48313" s="7" t="s">
        <v>1297</v>
      </c>
      <c r="D48313" s="1">
        <v>4322605.8499999996</v>
      </c>
      <c r="E48313" s="1">
        <v>90</v>
      </c>
    </row>
    <row r="48314" spans="1:5" x14ac:dyDescent="0.2">
      <c r="A48314" s="5">
        <v>41820.567569444444</v>
      </c>
      <c r="B48314" t="s">
        <v>1295</v>
      </c>
      <c r="C48314" s="7" t="s">
        <v>1242</v>
      </c>
      <c r="D48314" s="1">
        <v>1609650</v>
      </c>
      <c r="E48314" s="1">
        <v>1</v>
      </c>
    </row>
    <row r="48315" spans="1:5" x14ac:dyDescent="0.2">
      <c r="A48315" s="5">
        <v>41820.550555555557</v>
      </c>
      <c r="B48315" t="s">
        <v>1293</v>
      </c>
      <c r="C48315" s="7" t="s">
        <v>1294</v>
      </c>
      <c r="D48315" s="1">
        <v>7209951.0700000003</v>
      </c>
      <c r="E48315" s="1">
        <v>35</v>
      </c>
    </row>
    <row r="48316" spans="1:5" x14ac:dyDescent="0.2">
      <c r="A48316" s="5">
        <v>41820.544224537036</v>
      </c>
      <c r="B48316" t="s">
        <v>1292</v>
      </c>
      <c r="C48316" s="7" t="s">
        <v>473</v>
      </c>
      <c r="D48316" s="1">
        <v>3313683.98</v>
      </c>
      <c r="E48316" s="1">
        <v>24</v>
      </c>
    </row>
    <row r="48317" spans="1:5" x14ac:dyDescent="0.2">
      <c r="A48317" s="5">
        <v>41820.51840277778</v>
      </c>
      <c r="B48317" t="s">
        <v>781</v>
      </c>
      <c r="C48317" s="7" t="s">
        <v>1200</v>
      </c>
      <c r="D48317" s="1">
        <v>7500</v>
      </c>
      <c r="E48317" s="1">
        <v>1</v>
      </c>
    </row>
    <row r="48318" spans="1:5" x14ac:dyDescent="0.2">
      <c r="A48318" s="5">
        <v>41820.444398148145</v>
      </c>
      <c r="B48318" t="s">
        <v>1291</v>
      </c>
      <c r="C48318" s="7" t="s">
        <v>1252</v>
      </c>
      <c r="D48318" s="1">
        <v>999999.9</v>
      </c>
      <c r="E48318" s="1">
        <v>1</v>
      </c>
    </row>
    <row r="48319" spans="1:5" x14ac:dyDescent="0.2">
      <c r="A48319" s="5">
        <v>41820.426851851851</v>
      </c>
      <c r="B48319" t="s">
        <v>1290</v>
      </c>
      <c r="C48319" s="7" t="s">
        <v>1284</v>
      </c>
      <c r="D48319" s="1">
        <v>97500</v>
      </c>
      <c r="E48319" s="1">
        <v>1</v>
      </c>
    </row>
    <row r="48320" spans="1:5" x14ac:dyDescent="0.2">
      <c r="A48320" s="5">
        <v>41820.399560185186</v>
      </c>
      <c r="B48320" t="s">
        <v>1289</v>
      </c>
      <c r="C48320" s="7" t="s">
        <v>1200</v>
      </c>
      <c r="D48320" s="1">
        <v>62530</v>
      </c>
      <c r="E48320" s="1">
        <v>1</v>
      </c>
    </row>
    <row r="48321" spans="1:5" x14ac:dyDescent="0.2">
      <c r="A48321" s="5">
        <v>41818.369745370372</v>
      </c>
      <c r="B48321" t="s">
        <v>1288</v>
      </c>
      <c r="C48321" s="7" t="s">
        <v>1162</v>
      </c>
      <c r="D48321" s="1">
        <v>1753001</v>
      </c>
      <c r="E48321" s="1">
        <v>26</v>
      </c>
    </row>
    <row r="48322" spans="1:5" x14ac:dyDescent="0.2">
      <c r="A48322" s="5">
        <v>41817.822106481479</v>
      </c>
      <c r="B48322" t="s">
        <v>1272</v>
      </c>
      <c r="C48322" s="7" t="s">
        <v>1162</v>
      </c>
      <c r="D48322" s="1">
        <v>30385600</v>
      </c>
      <c r="E48322" s="1">
        <v>1</v>
      </c>
    </row>
    <row r="48323" spans="1:5" x14ac:dyDescent="0.2">
      <c r="A48323" s="5">
        <v>41817.798344907409</v>
      </c>
      <c r="B48323" t="s">
        <v>815</v>
      </c>
      <c r="C48323" s="7" t="s">
        <v>1287</v>
      </c>
      <c r="D48323" s="1">
        <v>6250</v>
      </c>
      <c r="E48323" s="1">
        <v>1</v>
      </c>
    </row>
    <row r="48324" spans="1:5" x14ac:dyDescent="0.2">
      <c r="A48324" s="5">
        <v>41817.781053240738</v>
      </c>
      <c r="B48324" t="s">
        <v>222</v>
      </c>
      <c r="C48324" s="7" t="s">
        <v>1197</v>
      </c>
      <c r="D48324" s="1">
        <v>22000</v>
      </c>
      <c r="E48324" s="1">
        <v>3</v>
      </c>
    </row>
    <row r="48325" spans="1:5" x14ac:dyDescent="0.2">
      <c r="A48325" s="5">
        <v>41817.762476851851</v>
      </c>
      <c r="B48325" t="s">
        <v>1286</v>
      </c>
      <c r="C48325" s="7" t="s">
        <v>1174</v>
      </c>
      <c r="D48325" s="1">
        <v>14373120</v>
      </c>
      <c r="E48325" s="1">
        <v>6</v>
      </c>
    </row>
    <row r="48326" spans="1:5" x14ac:dyDescent="0.2">
      <c r="A48326" s="5">
        <v>41817.757893518516</v>
      </c>
      <c r="B48326" t="s">
        <v>1285</v>
      </c>
      <c r="C48326" s="7" t="s">
        <v>1162</v>
      </c>
      <c r="D48326" s="1">
        <v>8681600</v>
      </c>
      <c r="E48326" s="1">
        <v>1</v>
      </c>
    </row>
    <row r="48327" spans="1:5" x14ac:dyDescent="0.2">
      <c r="A48327" s="5">
        <v>41817.734143518515</v>
      </c>
      <c r="B48327" t="s">
        <v>1283</v>
      </c>
      <c r="C48327" s="7" t="s">
        <v>1284</v>
      </c>
      <c r="D48327" s="1">
        <v>60000</v>
      </c>
      <c r="E48327" s="1">
        <v>2</v>
      </c>
    </row>
    <row r="48328" spans="1:5" x14ac:dyDescent="0.2">
      <c r="A48328" s="5">
        <v>41817.718738425923</v>
      </c>
      <c r="B48328" t="s">
        <v>1282</v>
      </c>
      <c r="C48328" s="7" t="s">
        <v>1162</v>
      </c>
      <c r="D48328" s="1">
        <v>340634435</v>
      </c>
      <c r="E48328" s="1">
        <v>29</v>
      </c>
    </row>
    <row r="48329" spans="1:5" x14ac:dyDescent="0.2">
      <c r="A48329" s="5">
        <v>41817.695381944446</v>
      </c>
      <c r="B48329" t="s">
        <v>123</v>
      </c>
      <c r="C48329" s="7" t="s">
        <v>1200</v>
      </c>
      <c r="D48329" s="1">
        <v>600000</v>
      </c>
      <c r="E48329" s="1">
        <v>4</v>
      </c>
    </row>
    <row r="48330" spans="1:5" x14ac:dyDescent="0.2">
      <c r="A48330" s="5">
        <v>41817.688287037039</v>
      </c>
      <c r="B48330" t="s">
        <v>1281</v>
      </c>
      <c r="C48330" s="7" t="s">
        <v>1174</v>
      </c>
      <c r="D48330" s="1">
        <v>5076290</v>
      </c>
      <c r="E48330" s="1">
        <v>19</v>
      </c>
    </row>
    <row r="48331" spans="1:5" x14ac:dyDescent="0.2">
      <c r="A48331" s="5">
        <v>41817.676458333335</v>
      </c>
      <c r="B48331" t="s">
        <v>1280</v>
      </c>
      <c r="C48331" s="7" t="s">
        <v>888</v>
      </c>
      <c r="D48331" s="1">
        <v>580000</v>
      </c>
      <c r="E48331" s="1">
        <v>8</v>
      </c>
    </row>
    <row r="48332" spans="1:5" x14ac:dyDescent="0.2">
      <c r="A48332" s="5">
        <v>41817.653136574074</v>
      </c>
      <c r="B48332" t="s">
        <v>1279</v>
      </c>
      <c r="C48332" s="7" t="s">
        <v>1200</v>
      </c>
      <c r="D48332" s="1">
        <v>60000</v>
      </c>
      <c r="E48332" s="1">
        <v>1</v>
      </c>
    </row>
    <row r="48333" spans="1:5" x14ac:dyDescent="0.2">
      <c r="A48333" s="5">
        <v>41817.650567129633</v>
      </c>
      <c r="B48333" t="s">
        <v>61</v>
      </c>
      <c r="C48333" s="7" t="s">
        <v>1167</v>
      </c>
      <c r="D48333" s="1">
        <v>1423616.66</v>
      </c>
      <c r="E48333" s="1">
        <v>5</v>
      </c>
    </row>
    <row r="48334" spans="1:5" x14ac:dyDescent="0.2">
      <c r="A48334" s="5">
        <v>41817.645798611113</v>
      </c>
      <c r="B48334" t="s">
        <v>1004</v>
      </c>
      <c r="C48334" s="7" t="s">
        <v>1197</v>
      </c>
      <c r="D48334" s="1">
        <v>700000</v>
      </c>
      <c r="E48334" s="1">
        <v>4</v>
      </c>
    </row>
    <row r="48335" spans="1:5" x14ac:dyDescent="0.2">
      <c r="A48335" s="5">
        <v>41817.638912037037</v>
      </c>
      <c r="B48335" t="s">
        <v>1004</v>
      </c>
      <c r="C48335" s="7" t="s">
        <v>1197</v>
      </c>
      <c r="D48335" s="1">
        <v>49900</v>
      </c>
      <c r="E48335" s="1">
        <v>1</v>
      </c>
    </row>
    <row r="48336" spans="1:5" x14ac:dyDescent="0.2">
      <c r="A48336" s="5">
        <v>41817.63753472222</v>
      </c>
      <c r="B48336" t="s">
        <v>415</v>
      </c>
      <c r="C48336" s="7" t="s">
        <v>1197</v>
      </c>
      <c r="D48336" s="1">
        <v>500000</v>
      </c>
      <c r="E48336" s="1">
        <v>2</v>
      </c>
    </row>
    <row r="48337" spans="1:5" x14ac:dyDescent="0.2">
      <c r="A48337" s="5">
        <v>41817.635196759256</v>
      </c>
      <c r="B48337" t="s">
        <v>415</v>
      </c>
      <c r="C48337" s="7" t="s">
        <v>1123</v>
      </c>
      <c r="D48337" s="1">
        <v>161332.5</v>
      </c>
      <c r="E48337" s="1">
        <v>1</v>
      </c>
    </row>
    <row r="48338" spans="1:5" x14ac:dyDescent="0.2">
      <c r="A48338" s="5">
        <v>41817.633958333332</v>
      </c>
      <c r="B48338" t="s">
        <v>1278</v>
      </c>
      <c r="C48338" s="7" t="s">
        <v>1162</v>
      </c>
      <c r="D48338" s="1">
        <v>50000</v>
      </c>
      <c r="E48338" s="1">
        <v>1</v>
      </c>
    </row>
    <row r="48339" spans="1:5" x14ac:dyDescent="0.2">
      <c r="A48339" s="5">
        <v>41817.633217592593</v>
      </c>
      <c r="B48339" t="s">
        <v>415</v>
      </c>
      <c r="C48339" s="7" t="s">
        <v>1197</v>
      </c>
      <c r="D48339" s="1">
        <v>625000</v>
      </c>
      <c r="E48339" s="1">
        <v>4</v>
      </c>
    </row>
    <row r="48340" spans="1:5" x14ac:dyDescent="0.2">
      <c r="A48340" s="5">
        <v>41817.630949074075</v>
      </c>
      <c r="B48340" t="s">
        <v>415</v>
      </c>
      <c r="C48340" s="7" t="s">
        <v>1102</v>
      </c>
      <c r="D48340" s="1">
        <v>161332.5</v>
      </c>
      <c r="E48340" s="1">
        <v>1</v>
      </c>
    </row>
    <row r="48341" spans="1:5" x14ac:dyDescent="0.2">
      <c r="A48341" s="5">
        <v>41817.610821759263</v>
      </c>
      <c r="B48341" t="s">
        <v>1277</v>
      </c>
      <c r="C48341" s="7" t="s">
        <v>1162</v>
      </c>
      <c r="D48341" s="1">
        <v>31015483.199999999</v>
      </c>
      <c r="E48341" s="1">
        <v>5</v>
      </c>
    </row>
    <row r="48342" spans="1:5" x14ac:dyDescent="0.2">
      <c r="A48342" s="5">
        <v>41817.577962962961</v>
      </c>
      <c r="B48342" t="s">
        <v>262</v>
      </c>
      <c r="C48342" s="7" t="s">
        <v>1174</v>
      </c>
      <c r="D48342" s="1">
        <v>473900</v>
      </c>
      <c r="E48342" s="1">
        <v>9</v>
      </c>
    </row>
    <row r="48343" spans="1:5" x14ac:dyDescent="0.2">
      <c r="A48343" s="5">
        <v>41817.486597222225</v>
      </c>
      <c r="B48343" t="s">
        <v>1276</v>
      </c>
      <c r="C48343" s="7" t="s">
        <v>1200</v>
      </c>
      <c r="D48343" s="1">
        <v>9707500</v>
      </c>
      <c r="E48343" s="1">
        <v>3</v>
      </c>
    </row>
    <row r="48344" spans="1:5" x14ac:dyDescent="0.2">
      <c r="A48344" s="5">
        <v>41817.486250000002</v>
      </c>
      <c r="B48344" t="s">
        <v>1275</v>
      </c>
      <c r="C48344" s="7" t="s">
        <v>1174</v>
      </c>
      <c r="D48344" s="1">
        <v>1625065</v>
      </c>
      <c r="E48344" s="1">
        <v>1</v>
      </c>
    </row>
    <row r="48345" spans="1:5" x14ac:dyDescent="0.2">
      <c r="A48345" s="5">
        <v>41817.470671296294</v>
      </c>
      <c r="B48345" t="s">
        <v>1274</v>
      </c>
      <c r="C48345" s="7" t="s">
        <v>1200</v>
      </c>
      <c r="D48345" s="1">
        <v>619500</v>
      </c>
      <c r="E48345" s="1">
        <v>2</v>
      </c>
    </row>
    <row r="48346" spans="1:5" x14ac:dyDescent="0.2">
      <c r="A48346" s="5">
        <v>41816.834039351852</v>
      </c>
      <c r="B48346" t="s">
        <v>1272</v>
      </c>
      <c r="C48346" s="7" t="s">
        <v>1162</v>
      </c>
      <c r="D48346" s="1">
        <v>1356500</v>
      </c>
      <c r="E48346" s="1">
        <v>1</v>
      </c>
    </row>
    <row r="48347" spans="1:5" x14ac:dyDescent="0.2">
      <c r="A48347" s="5">
        <v>41816.813148148147</v>
      </c>
      <c r="B48347" t="s">
        <v>1273</v>
      </c>
      <c r="C48347" s="7" t="s">
        <v>1162</v>
      </c>
      <c r="D48347" s="1">
        <v>5962691.0899999999</v>
      </c>
      <c r="E48347" s="1">
        <v>2</v>
      </c>
    </row>
    <row r="48348" spans="1:5" x14ac:dyDescent="0.2">
      <c r="A48348" s="5">
        <v>41816.809953703705</v>
      </c>
      <c r="B48348" t="s">
        <v>1272</v>
      </c>
      <c r="C48348" s="7" t="s">
        <v>1162</v>
      </c>
      <c r="D48348" s="1">
        <v>30385600</v>
      </c>
      <c r="E48348" s="1">
        <v>1</v>
      </c>
    </row>
    <row r="48349" spans="1:5" x14ac:dyDescent="0.2">
      <c r="A48349" s="5">
        <v>41816.803310185183</v>
      </c>
      <c r="B48349" t="s">
        <v>1272</v>
      </c>
      <c r="C48349" s="7" t="s">
        <v>1162</v>
      </c>
      <c r="D48349" s="1">
        <v>30385600</v>
      </c>
      <c r="E48349" s="1">
        <v>1</v>
      </c>
    </row>
    <row r="48350" spans="1:5" x14ac:dyDescent="0.2">
      <c r="A48350" s="5">
        <v>41816.789907407408</v>
      </c>
      <c r="B48350" t="s">
        <v>1038</v>
      </c>
      <c r="C48350" s="7" t="s">
        <v>1162</v>
      </c>
      <c r="D48350" s="1">
        <v>605000</v>
      </c>
      <c r="E48350" s="1">
        <v>5</v>
      </c>
    </row>
    <row r="48351" spans="1:5" x14ac:dyDescent="0.2">
      <c r="A48351" s="5">
        <v>41816.760196759256</v>
      </c>
      <c r="B48351" t="s">
        <v>1271</v>
      </c>
      <c r="C48351" s="7" t="s">
        <v>1197</v>
      </c>
      <c r="D48351" s="1">
        <v>4316690.4800000004</v>
      </c>
      <c r="E48351" s="1">
        <v>3</v>
      </c>
    </row>
    <row r="48352" spans="1:5" x14ac:dyDescent="0.2">
      <c r="A48352" s="5">
        <v>41816.754074074073</v>
      </c>
      <c r="B48352" t="s">
        <v>1270</v>
      </c>
      <c r="C48352" s="7" t="s">
        <v>988</v>
      </c>
      <c r="D48352" s="1">
        <v>800000</v>
      </c>
      <c r="E48352" s="1">
        <v>1</v>
      </c>
    </row>
    <row r="48353" spans="1:5" x14ac:dyDescent="0.2">
      <c r="A48353" s="5">
        <v>41816.736134259256</v>
      </c>
      <c r="B48353" t="s">
        <v>731</v>
      </c>
      <c r="C48353" s="7" t="s">
        <v>1167</v>
      </c>
      <c r="D48353" s="1">
        <v>3797500</v>
      </c>
      <c r="E48353" s="1">
        <v>10</v>
      </c>
    </row>
    <row r="48354" spans="1:5" x14ac:dyDescent="0.2">
      <c r="A48354" s="5">
        <v>41816.735659722224</v>
      </c>
      <c r="B48354" t="s">
        <v>1269</v>
      </c>
      <c r="C48354" s="7" t="s">
        <v>1174</v>
      </c>
      <c r="D48354" s="1">
        <v>10000</v>
      </c>
      <c r="E48354" s="1">
        <v>2</v>
      </c>
    </row>
    <row r="48355" spans="1:5" x14ac:dyDescent="0.2">
      <c r="A48355" s="5">
        <v>41816.726631944446</v>
      </c>
      <c r="B48355" t="s">
        <v>1268</v>
      </c>
      <c r="C48355" s="7" t="s">
        <v>1162</v>
      </c>
      <c r="D48355" s="1">
        <v>13565000</v>
      </c>
      <c r="E48355" s="1">
        <v>1</v>
      </c>
    </row>
    <row r="48356" spans="1:5" x14ac:dyDescent="0.2">
      <c r="A48356" s="5">
        <v>41816.70412037037</v>
      </c>
      <c r="B48356" t="s">
        <v>1267</v>
      </c>
      <c r="C48356" s="7" t="s">
        <v>1169</v>
      </c>
      <c r="D48356" s="1">
        <v>34000</v>
      </c>
      <c r="E48356" s="1">
        <v>3</v>
      </c>
    </row>
    <row r="48357" spans="1:5" x14ac:dyDescent="0.2">
      <c r="A48357" s="5">
        <v>41816.686215277776</v>
      </c>
      <c r="B48357" t="s">
        <v>1266</v>
      </c>
      <c r="C48357" s="7" t="s">
        <v>1252</v>
      </c>
      <c r="D48357" s="1">
        <v>6628804</v>
      </c>
      <c r="E48357" s="1">
        <v>3</v>
      </c>
    </row>
    <row r="48358" spans="1:5" x14ac:dyDescent="0.2">
      <c r="A48358" s="5">
        <v>41816.662222222221</v>
      </c>
      <c r="B48358" t="s">
        <v>1265</v>
      </c>
      <c r="C48358" s="7" t="s">
        <v>1167</v>
      </c>
      <c r="D48358" s="1">
        <v>14376250</v>
      </c>
      <c r="E48358" s="1">
        <v>8</v>
      </c>
    </row>
    <row r="48359" spans="1:5" x14ac:dyDescent="0.2">
      <c r="A48359" s="5">
        <v>41816.657037037039</v>
      </c>
      <c r="B48359" t="s">
        <v>1264</v>
      </c>
      <c r="C48359" s="7" t="s">
        <v>1242</v>
      </c>
      <c r="D48359" s="1">
        <v>22457064.159999996</v>
      </c>
      <c r="E48359" s="1">
        <v>6</v>
      </c>
    </row>
    <row r="48360" spans="1:5" x14ac:dyDescent="0.2">
      <c r="A48360" s="5">
        <v>41816.648472222223</v>
      </c>
      <c r="B48360" t="s">
        <v>1263</v>
      </c>
      <c r="C48360" s="7" t="s">
        <v>1174</v>
      </c>
      <c r="D48360" s="1">
        <v>1087000</v>
      </c>
      <c r="E48360" s="1">
        <v>1</v>
      </c>
    </row>
    <row r="48361" spans="1:5" x14ac:dyDescent="0.2">
      <c r="A48361" s="5">
        <v>41816.638414351852</v>
      </c>
      <c r="B48361" t="s">
        <v>1262</v>
      </c>
      <c r="C48361" s="7" t="s">
        <v>1242</v>
      </c>
      <c r="D48361" s="1">
        <v>3755850</v>
      </c>
      <c r="E48361" s="1">
        <v>1</v>
      </c>
    </row>
    <row r="48362" spans="1:5" x14ac:dyDescent="0.2">
      <c r="A48362" s="5">
        <v>41816.609201388892</v>
      </c>
      <c r="B48362" t="s">
        <v>1261</v>
      </c>
      <c r="C48362" s="7" t="s">
        <v>1257</v>
      </c>
      <c r="D48362" s="1">
        <v>5040</v>
      </c>
      <c r="E48362" s="1">
        <v>1</v>
      </c>
    </row>
    <row r="48363" spans="1:5" x14ac:dyDescent="0.2">
      <c r="A48363" s="5">
        <v>41816.601782407408</v>
      </c>
      <c r="B48363" t="s">
        <v>1261</v>
      </c>
      <c r="C48363" s="7" t="s">
        <v>988</v>
      </c>
      <c r="D48363" s="1">
        <v>11300</v>
      </c>
      <c r="E48363" s="1">
        <v>1</v>
      </c>
    </row>
    <row r="48364" spans="1:5" x14ac:dyDescent="0.2">
      <c r="A48364" s="5">
        <v>41816.549942129626</v>
      </c>
      <c r="B48364" t="s">
        <v>1260</v>
      </c>
      <c r="C48364" s="7" t="s">
        <v>1174</v>
      </c>
      <c r="D48364" s="1">
        <v>2500</v>
      </c>
      <c r="E48364" s="1">
        <v>3</v>
      </c>
    </row>
    <row r="48365" spans="1:5" x14ac:dyDescent="0.2">
      <c r="A48365" s="5">
        <v>41816.531342592592</v>
      </c>
      <c r="B48365" t="s">
        <v>1259</v>
      </c>
      <c r="C48365" s="7" t="s">
        <v>1242</v>
      </c>
      <c r="D48365" s="1">
        <v>245000</v>
      </c>
      <c r="E48365" s="1">
        <v>5</v>
      </c>
    </row>
    <row r="48366" spans="1:5" x14ac:dyDescent="0.2">
      <c r="A48366" s="5">
        <v>41816.527905092589</v>
      </c>
      <c r="B48366" t="s">
        <v>1258</v>
      </c>
      <c r="C48366" s="7" t="s">
        <v>1200</v>
      </c>
      <c r="D48366" s="1">
        <v>352441.25</v>
      </c>
      <c r="E48366" s="1">
        <v>9</v>
      </c>
    </row>
    <row r="48367" spans="1:5" x14ac:dyDescent="0.2">
      <c r="A48367" s="5">
        <v>41816.506597222222</v>
      </c>
      <c r="B48367" t="s">
        <v>141</v>
      </c>
      <c r="C48367" s="7" t="s">
        <v>1257</v>
      </c>
      <c r="D48367" s="1">
        <v>537000</v>
      </c>
      <c r="E48367" s="1">
        <v>1</v>
      </c>
    </row>
    <row r="48368" spans="1:5" x14ac:dyDescent="0.2">
      <c r="A48368" s="5">
        <v>41816.501875000002</v>
      </c>
      <c r="B48368" t="s">
        <v>1256</v>
      </c>
      <c r="C48368" s="7" t="s">
        <v>1167</v>
      </c>
      <c r="D48368" s="1">
        <v>237448</v>
      </c>
      <c r="E48368" s="1">
        <v>2</v>
      </c>
    </row>
    <row r="48369" spans="1:5" x14ac:dyDescent="0.2">
      <c r="A48369" s="5">
        <v>41816.452789351853</v>
      </c>
      <c r="B48369" t="s">
        <v>1255</v>
      </c>
      <c r="C48369" s="7" t="s">
        <v>1174</v>
      </c>
      <c r="D48369" s="1">
        <v>2050000</v>
      </c>
      <c r="E48369" s="1">
        <v>20</v>
      </c>
    </row>
    <row r="48370" spans="1:5" x14ac:dyDescent="0.2">
      <c r="A48370" s="5">
        <v>41815.814467592594</v>
      </c>
      <c r="B48370" t="s">
        <v>1254</v>
      </c>
      <c r="C48370" s="7" t="s">
        <v>1174</v>
      </c>
      <c r="D48370" s="1">
        <v>91000</v>
      </c>
      <c r="E48370" s="1">
        <v>3</v>
      </c>
    </row>
    <row r="48371" spans="1:5" x14ac:dyDescent="0.2">
      <c r="A48371" s="5">
        <v>41815.777187500003</v>
      </c>
      <c r="B48371" t="s">
        <v>147</v>
      </c>
      <c r="C48371" s="7" t="s">
        <v>1167</v>
      </c>
      <c r="D48371" s="1">
        <v>5004</v>
      </c>
      <c r="E48371" s="1">
        <v>2</v>
      </c>
    </row>
    <row r="48372" spans="1:5" x14ac:dyDescent="0.2">
      <c r="A48372" s="5">
        <v>41815.75949074074</v>
      </c>
      <c r="B48372" t="s">
        <v>141</v>
      </c>
      <c r="C48372" s="7" t="s">
        <v>1123</v>
      </c>
      <c r="D48372" s="1">
        <v>542550</v>
      </c>
      <c r="E48372" s="1">
        <v>1</v>
      </c>
    </row>
    <row r="48373" spans="1:5" x14ac:dyDescent="0.2">
      <c r="A48373" s="5">
        <v>41815.726458333331</v>
      </c>
      <c r="B48373" t="s">
        <v>141</v>
      </c>
      <c r="C48373" s="7" t="s">
        <v>991</v>
      </c>
      <c r="D48373" s="1">
        <v>217340</v>
      </c>
      <c r="E48373" s="1">
        <v>1</v>
      </c>
    </row>
    <row r="48374" spans="1:5" x14ac:dyDescent="0.2">
      <c r="A48374" s="5">
        <v>41815.715486111112</v>
      </c>
      <c r="B48374" t="s">
        <v>1253</v>
      </c>
      <c r="C48374" s="7" t="s">
        <v>1169</v>
      </c>
      <c r="D48374" s="1">
        <v>100000</v>
      </c>
      <c r="E48374" s="1">
        <v>1</v>
      </c>
    </row>
    <row r="48375" spans="1:5" x14ac:dyDescent="0.2">
      <c r="A48375" s="5">
        <v>41815.702650462961</v>
      </c>
      <c r="B48375" t="s">
        <v>1251</v>
      </c>
      <c r="C48375" s="7" t="s">
        <v>1252</v>
      </c>
      <c r="D48375" s="1">
        <v>6513798</v>
      </c>
      <c r="E48375" s="1">
        <v>30</v>
      </c>
    </row>
    <row r="48376" spans="1:5" x14ac:dyDescent="0.2">
      <c r="A48376" s="5">
        <v>41815.70071759259</v>
      </c>
      <c r="B48376" t="s">
        <v>1250</v>
      </c>
      <c r="C48376" s="7" t="s">
        <v>1174</v>
      </c>
      <c r="D48376" s="1">
        <v>50000</v>
      </c>
      <c r="E48376" s="1">
        <v>2</v>
      </c>
    </row>
    <row r="48377" spans="1:5" x14ac:dyDescent="0.2">
      <c r="A48377" s="5">
        <v>41815.592291666668</v>
      </c>
      <c r="B48377" t="s">
        <v>907</v>
      </c>
      <c r="C48377" s="7" t="s">
        <v>1242</v>
      </c>
      <c r="D48377" s="1">
        <v>125020</v>
      </c>
      <c r="E48377" s="1">
        <v>2</v>
      </c>
    </row>
    <row r="48378" spans="1:5" x14ac:dyDescent="0.2">
      <c r="A48378" s="5">
        <v>41815.56858796296</v>
      </c>
      <c r="B48378" t="s">
        <v>1244</v>
      </c>
      <c r="C48378" s="7" t="s">
        <v>572</v>
      </c>
      <c r="D48378" s="1">
        <v>174423.04000000001</v>
      </c>
      <c r="E48378" s="1">
        <v>59</v>
      </c>
    </row>
    <row r="48379" spans="1:5" x14ac:dyDescent="0.2">
      <c r="A48379" s="5">
        <v>41815.561863425923</v>
      </c>
      <c r="B48379" t="s">
        <v>1244</v>
      </c>
      <c r="C48379" s="7" t="s">
        <v>20</v>
      </c>
      <c r="D48379" s="1">
        <v>1302241.3799999999</v>
      </c>
      <c r="E48379" s="1">
        <v>65</v>
      </c>
    </row>
    <row r="48380" spans="1:5" x14ac:dyDescent="0.2">
      <c r="A48380" s="5">
        <v>41815.539849537039</v>
      </c>
      <c r="B48380" t="s">
        <v>1249</v>
      </c>
      <c r="C48380" s="7" t="s">
        <v>1162</v>
      </c>
      <c r="D48380" s="1">
        <v>1085200</v>
      </c>
      <c r="E48380" s="1">
        <v>1</v>
      </c>
    </row>
    <row r="48381" spans="1:5" x14ac:dyDescent="0.2">
      <c r="A48381" s="5">
        <v>41815.511018518519</v>
      </c>
      <c r="B48381" t="s">
        <v>99</v>
      </c>
      <c r="C48381" s="7" t="s">
        <v>1174</v>
      </c>
      <c r="D48381" s="1">
        <v>23400</v>
      </c>
      <c r="E48381" s="1">
        <v>1</v>
      </c>
    </row>
    <row r="48382" spans="1:5" x14ac:dyDescent="0.2">
      <c r="A48382" s="5">
        <v>41815.505416666667</v>
      </c>
      <c r="B48382" t="s">
        <v>816</v>
      </c>
      <c r="C48382" s="7" t="s">
        <v>1174</v>
      </c>
      <c r="D48382" s="1">
        <v>33800</v>
      </c>
      <c r="E48382" s="1">
        <v>3</v>
      </c>
    </row>
    <row r="48383" spans="1:5" x14ac:dyDescent="0.2">
      <c r="A48383" s="5">
        <v>41815.501157407409</v>
      </c>
      <c r="B48383" t="s">
        <v>1248</v>
      </c>
      <c r="C48383" s="7" t="s">
        <v>1167</v>
      </c>
      <c r="D48383" s="1">
        <v>2303455</v>
      </c>
      <c r="E48383" s="1">
        <v>1</v>
      </c>
    </row>
    <row r="48384" spans="1:5" x14ac:dyDescent="0.2">
      <c r="A48384" s="5">
        <v>41815.400775462964</v>
      </c>
      <c r="B48384" t="s">
        <v>1247</v>
      </c>
      <c r="C48384" s="7" t="s">
        <v>1167</v>
      </c>
      <c r="D48384" s="1">
        <v>553350</v>
      </c>
      <c r="E48384" s="1">
        <v>1</v>
      </c>
    </row>
    <row r="48385" spans="1:5" x14ac:dyDescent="0.2">
      <c r="A48385" s="5">
        <v>41814.826145833336</v>
      </c>
      <c r="B48385" t="s">
        <v>1246</v>
      </c>
      <c r="C48385" s="7" t="s">
        <v>1167</v>
      </c>
      <c r="D48385" s="1">
        <v>238400</v>
      </c>
      <c r="E48385" s="1">
        <v>12</v>
      </c>
    </row>
    <row r="48386" spans="1:5" x14ac:dyDescent="0.2">
      <c r="A48386" s="5">
        <v>41814.782673611109</v>
      </c>
      <c r="B48386" t="s">
        <v>1245</v>
      </c>
      <c r="C48386" s="7" t="s">
        <v>1169</v>
      </c>
      <c r="D48386" s="1">
        <v>25000</v>
      </c>
      <c r="E48386" s="1">
        <v>1</v>
      </c>
    </row>
    <row r="48387" spans="1:5" x14ac:dyDescent="0.2">
      <c r="A48387" s="5">
        <v>41814.740555555552</v>
      </c>
      <c r="B48387" t="s">
        <v>1244</v>
      </c>
      <c r="C48387" s="7" t="s">
        <v>994</v>
      </c>
      <c r="D48387" s="1">
        <v>192916.25</v>
      </c>
      <c r="E48387" s="1">
        <v>60</v>
      </c>
    </row>
    <row r="48388" spans="1:5" x14ac:dyDescent="0.2">
      <c r="A48388" s="5">
        <v>41814.727384259262</v>
      </c>
      <c r="B48388" t="s">
        <v>1243</v>
      </c>
      <c r="C48388" s="7" t="s">
        <v>1167</v>
      </c>
      <c r="D48388" s="1">
        <v>170500</v>
      </c>
      <c r="E48388" s="1">
        <v>1</v>
      </c>
    </row>
    <row r="48389" spans="1:5" x14ac:dyDescent="0.2">
      <c r="A48389" s="5">
        <v>41814.66333333333</v>
      </c>
      <c r="B48389" t="s">
        <v>589</v>
      </c>
      <c r="C48389" s="7" t="s">
        <v>1167</v>
      </c>
      <c r="D48389" s="1">
        <v>542500</v>
      </c>
      <c r="E48389" s="1">
        <v>2</v>
      </c>
    </row>
    <row r="48390" spans="1:5" x14ac:dyDescent="0.2">
      <c r="A48390" s="5">
        <v>41814.662199074075</v>
      </c>
      <c r="B48390" t="s">
        <v>1241</v>
      </c>
      <c r="C48390" s="7" t="s">
        <v>1242</v>
      </c>
      <c r="D48390" s="1">
        <v>271000</v>
      </c>
      <c r="E48390" s="1">
        <v>9</v>
      </c>
    </row>
    <row r="48391" spans="1:5" x14ac:dyDescent="0.2">
      <c r="A48391" s="5">
        <v>41814.635150462964</v>
      </c>
      <c r="B48391" t="s">
        <v>1240</v>
      </c>
      <c r="C48391" s="7" t="s">
        <v>1162</v>
      </c>
      <c r="D48391" s="1">
        <v>252000</v>
      </c>
      <c r="E48391" s="1">
        <v>1</v>
      </c>
    </row>
    <row r="48392" spans="1:5" x14ac:dyDescent="0.2">
      <c r="A48392" s="5">
        <v>41814.62767361111</v>
      </c>
      <c r="B48392" t="s">
        <v>1063</v>
      </c>
      <c r="C48392" s="7" t="s">
        <v>1167</v>
      </c>
      <c r="D48392" s="1">
        <v>8269680</v>
      </c>
      <c r="E48392" s="1">
        <v>56</v>
      </c>
    </row>
    <row r="48393" spans="1:5" x14ac:dyDescent="0.2">
      <c r="A48393" s="5">
        <v>41814.593310185184</v>
      </c>
      <c r="B48393" t="s">
        <v>1238</v>
      </c>
      <c r="C48393" s="7" t="s">
        <v>1239</v>
      </c>
      <c r="D48393" s="1">
        <v>300000</v>
      </c>
      <c r="E48393" s="1">
        <v>2</v>
      </c>
    </row>
    <row r="48394" spans="1:5" x14ac:dyDescent="0.2">
      <c r="A48394" s="5">
        <v>41814.591550925928</v>
      </c>
      <c r="B48394" t="s">
        <v>1237</v>
      </c>
      <c r="C48394" s="7" t="s">
        <v>1174</v>
      </c>
      <c r="D48394" s="1">
        <v>652000</v>
      </c>
      <c r="E48394" s="1">
        <v>1</v>
      </c>
    </row>
    <row r="48395" spans="1:5" x14ac:dyDescent="0.2">
      <c r="A48395" s="5">
        <v>41814.502986111111</v>
      </c>
      <c r="B48395" t="s">
        <v>1235</v>
      </c>
      <c r="C48395" s="7" t="s">
        <v>1236</v>
      </c>
      <c r="D48395" s="1">
        <v>1192112.26</v>
      </c>
      <c r="E48395" s="1">
        <v>11</v>
      </c>
    </row>
    <row r="48396" spans="1:5" x14ac:dyDescent="0.2">
      <c r="A48396" s="5">
        <v>41814.496053240742</v>
      </c>
      <c r="B48396" t="s">
        <v>1234</v>
      </c>
      <c r="C48396" s="7" t="s">
        <v>1197</v>
      </c>
      <c r="D48396" s="1">
        <v>145000</v>
      </c>
      <c r="E48396" s="1">
        <v>2</v>
      </c>
    </row>
    <row r="48397" spans="1:5" x14ac:dyDescent="0.2">
      <c r="A48397" s="5">
        <v>41813.858078703706</v>
      </c>
      <c r="B48397" t="s">
        <v>1233</v>
      </c>
      <c r="C48397" s="7" t="s">
        <v>1102</v>
      </c>
      <c r="D48397" s="1">
        <v>2173400</v>
      </c>
      <c r="E48397" s="1">
        <v>1</v>
      </c>
    </row>
    <row r="48398" spans="1:5" x14ac:dyDescent="0.2">
      <c r="A48398" s="5">
        <v>41813.851284722223</v>
      </c>
      <c r="B48398" t="s">
        <v>1232</v>
      </c>
      <c r="C48398" s="7" t="s">
        <v>1123</v>
      </c>
      <c r="D48398" s="1">
        <v>54255000</v>
      </c>
      <c r="E48398" s="1">
        <v>1</v>
      </c>
    </row>
    <row r="48399" spans="1:5" x14ac:dyDescent="0.2">
      <c r="A48399" s="5">
        <v>41813.845266203702</v>
      </c>
      <c r="B48399" t="s">
        <v>1231</v>
      </c>
      <c r="C48399" s="7" t="s">
        <v>1169</v>
      </c>
      <c r="D48399" s="1">
        <v>2587795</v>
      </c>
      <c r="E48399" s="1">
        <v>5</v>
      </c>
    </row>
    <row r="48400" spans="1:5" x14ac:dyDescent="0.2">
      <c r="A48400" s="5">
        <v>41813.719085648147</v>
      </c>
      <c r="B48400" t="s">
        <v>1230</v>
      </c>
      <c r="C48400" s="7" t="s">
        <v>1174</v>
      </c>
      <c r="D48400" s="1">
        <v>30000</v>
      </c>
      <c r="E48400" s="1">
        <v>1</v>
      </c>
    </row>
    <row r="48401" spans="1:5" x14ac:dyDescent="0.2">
      <c r="A48401" s="5">
        <v>41813.716643518521</v>
      </c>
      <c r="B48401" t="s">
        <v>1085</v>
      </c>
      <c r="C48401" s="7" t="s">
        <v>1174</v>
      </c>
      <c r="D48401" s="1">
        <v>50000</v>
      </c>
      <c r="E48401" s="1">
        <v>1</v>
      </c>
    </row>
    <row r="48402" spans="1:5" x14ac:dyDescent="0.2">
      <c r="A48402" s="5">
        <v>41813.713831018518</v>
      </c>
      <c r="B48402" t="s">
        <v>125</v>
      </c>
      <c r="C48402" s="7" t="s">
        <v>1174</v>
      </c>
      <c r="D48402" s="1">
        <v>25000</v>
      </c>
      <c r="E48402" s="1">
        <v>1</v>
      </c>
    </row>
    <row r="48403" spans="1:5" x14ac:dyDescent="0.2">
      <c r="A48403" s="5">
        <v>41813.710775462961</v>
      </c>
      <c r="B48403" t="s">
        <v>362</v>
      </c>
      <c r="C48403" s="7" t="s">
        <v>1174</v>
      </c>
      <c r="D48403" s="1">
        <v>20000</v>
      </c>
      <c r="E48403" s="1">
        <v>1</v>
      </c>
    </row>
    <row r="48404" spans="1:5" x14ac:dyDescent="0.2">
      <c r="A48404" s="5">
        <v>41813.700046296297</v>
      </c>
      <c r="B48404" t="s">
        <v>1229</v>
      </c>
      <c r="C48404" s="7" t="s">
        <v>1169</v>
      </c>
      <c r="D48404" s="1">
        <v>2741040.9</v>
      </c>
      <c r="E48404" s="1">
        <v>12</v>
      </c>
    </row>
    <row r="48405" spans="1:5" x14ac:dyDescent="0.2">
      <c r="A48405" s="5">
        <v>41813.678495370368</v>
      </c>
      <c r="B48405" t="s">
        <v>1228</v>
      </c>
      <c r="C48405" s="7" t="s">
        <v>1169</v>
      </c>
      <c r="D48405" s="1">
        <v>13830000</v>
      </c>
      <c r="E48405" s="1">
        <v>99</v>
      </c>
    </row>
    <row r="48406" spans="1:5" x14ac:dyDescent="0.2">
      <c r="A48406" s="5">
        <v>41813.668206018519</v>
      </c>
      <c r="B48406" t="s">
        <v>658</v>
      </c>
      <c r="C48406" s="7" t="s">
        <v>1123</v>
      </c>
      <c r="D48406" s="1">
        <v>100000</v>
      </c>
      <c r="E48406" s="1">
        <v>1</v>
      </c>
    </row>
    <row r="48407" spans="1:5" x14ac:dyDescent="0.2">
      <c r="A48407" s="5">
        <v>41813.649328703701</v>
      </c>
      <c r="B48407" t="s">
        <v>1227</v>
      </c>
      <c r="C48407" s="7" t="s">
        <v>1123</v>
      </c>
      <c r="D48407" s="1">
        <v>17199887.550000001</v>
      </c>
      <c r="E48407" s="1">
        <v>6</v>
      </c>
    </row>
    <row r="48408" spans="1:5" x14ac:dyDescent="0.2">
      <c r="A48408" s="5">
        <v>41813.648495370369</v>
      </c>
      <c r="B48408" t="s">
        <v>74</v>
      </c>
      <c r="C48408" s="7" t="s">
        <v>1200</v>
      </c>
      <c r="D48408" s="1">
        <v>2000000</v>
      </c>
      <c r="E48408" s="1">
        <v>1</v>
      </c>
    </row>
    <row r="48409" spans="1:5" x14ac:dyDescent="0.2">
      <c r="A48409" s="5">
        <v>41813.637986111113</v>
      </c>
      <c r="B48409" t="s">
        <v>1226</v>
      </c>
      <c r="C48409" s="7" t="s">
        <v>1162</v>
      </c>
      <c r="D48409" s="1">
        <v>380000</v>
      </c>
      <c r="E48409" s="1">
        <v>4</v>
      </c>
    </row>
    <row r="48410" spans="1:5" x14ac:dyDescent="0.2">
      <c r="A48410" s="5">
        <v>41813.630393518521</v>
      </c>
      <c r="B48410" t="s">
        <v>986</v>
      </c>
      <c r="C48410" s="7" t="s">
        <v>572</v>
      </c>
      <c r="D48410" s="1">
        <v>27000</v>
      </c>
      <c r="E48410" s="1">
        <v>3</v>
      </c>
    </row>
    <row r="48411" spans="1:5" x14ac:dyDescent="0.2">
      <c r="A48411" s="5">
        <v>41813.607615740744</v>
      </c>
      <c r="B48411" t="s">
        <v>1046</v>
      </c>
      <c r="C48411" s="7" t="s">
        <v>1200</v>
      </c>
      <c r="D48411" s="1">
        <v>38300</v>
      </c>
      <c r="E48411" s="1">
        <v>2</v>
      </c>
    </row>
    <row r="48412" spans="1:5" x14ac:dyDescent="0.2">
      <c r="A48412" s="5">
        <v>41813.605370370373</v>
      </c>
      <c r="B48412" t="s">
        <v>1225</v>
      </c>
      <c r="C48412" s="7" t="s">
        <v>1167</v>
      </c>
      <c r="D48412" s="1">
        <v>324919.8</v>
      </c>
      <c r="E48412" s="1">
        <v>6</v>
      </c>
    </row>
    <row r="48413" spans="1:5" x14ac:dyDescent="0.2">
      <c r="A48413" s="5">
        <v>41813.599363425928</v>
      </c>
      <c r="B48413" t="s">
        <v>1224</v>
      </c>
      <c r="C48413" s="7" t="s">
        <v>1169</v>
      </c>
      <c r="D48413" s="1">
        <v>1043328</v>
      </c>
      <c r="E48413" s="1">
        <v>1</v>
      </c>
    </row>
    <row r="48414" spans="1:5" x14ac:dyDescent="0.2">
      <c r="A48414" s="5">
        <v>41813.586099537039</v>
      </c>
      <c r="B48414" t="s">
        <v>1068</v>
      </c>
      <c r="C48414" s="7" t="s">
        <v>1169</v>
      </c>
      <c r="D48414" s="1">
        <v>100000</v>
      </c>
      <c r="E48414" s="1">
        <v>2</v>
      </c>
    </row>
    <row r="48415" spans="1:5" x14ac:dyDescent="0.2">
      <c r="A48415" s="5">
        <v>41813.584641203706</v>
      </c>
      <c r="B48415" t="s">
        <v>1223</v>
      </c>
      <c r="C48415" s="7" t="s">
        <v>1162</v>
      </c>
      <c r="D48415" s="1">
        <v>100000</v>
      </c>
      <c r="E48415" s="1">
        <v>1</v>
      </c>
    </row>
    <row r="48416" spans="1:5" x14ac:dyDescent="0.2">
      <c r="A48416" s="5">
        <v>41813.54178240741</v>
      </c>
      <c r="B48416" t="s">
        <v>1098</v>
      </c>
      <c r="C48416" s="7" t="s">
        <v>1123</v>
      </c>
      <c r="D48416" s="1">
        <v>604999</v>
      </c>
      <c r="E48416" s="1">
        <v>6</v>
      </c>
    </row>
    <row r="48417" spans="1:5" x14ac:dyDescent="0.2">
      <c r="A48417" s="5">
        <v>41813.536574074074</v>
      </c>
      <c r="B48417" t="s">
        <v>1222</v>
      </c>
      <c r="C48417" s="7" t="s">
        <v>1197</v>
      </c>
      <c r="D48417" s="1">
        <v>144698</v>
      </c>
      <c r="E48417" s="1">
        <v>3</v>
      </c>
    </row>
    <row r="48418" spans="1:5" x14ac:dyDescent="0.2">
      <c r="A48418" s="5">
        <v>41813.507025462961</v>
      </c>
      <c r="B48418" t="s">
        <v>1221</v>
      </c>
      <c r="C48418" s="7" t="s">
        <v>58</v>
      </c>
      <c r="D48418" s="1">
        <v>150000000</v>
      </c>
      <c r="E48418" s="1">
        <v>1</v>
      </c>
    </row>
    <row r="48419" spans="1:5" x14ac:dyDescent="0.2">
      <c r="A48419" s="5">
        <v>41813.479733796295</v>
      </c>
      <c r="B48419" t="s">
        <v>1220</v>
      </c>
      <c r="C48419" s="7" t="s">
        <v>1102</v>
      </c>
      <c r="D48419" s="1">
        <v>817500</v>
      </c>
      <c r="E48419" s="1">
        <v>1</v>
      </c>
    </row>
    <row r="48420" spans="1:5" x14ac:dyDescent="0.2">
      <c r="A48420" s="5">
        <v>41813.46298611111</v>
      </c>
      <c r="B48420" t="s">
        <v>422</v>
      </c>
      <c r="C48420" s="7" t="s">
        <v>1174</v>
      </c>
      <c r="D48420" s="1">
        <v>288000</v>
      </c>
      <c r="E48420" s="1">
        <v>1</v>
      </c>
    </row>
    <row r="48421" spans="1:5" x14ac:dyDescent="0.2">
      <c r="A48421" s="5">
        <v>41813.395243055558</v>
      </c>
      <c r="B48421" t="s">
        <v>1219</v>
      </c>
      <c r="C48421" s="7" t="s">
        <v>1169</v>
      </c>
      <c r="D48421" s="1">
        <v>27170000</v>
      </c>
      <c r="E48421" s="1">
        <v>6</v>
      </c>
    </row>
    <row r="48422" spans="1:5" x14ac:dyDescent="0.2">
      <c r="A48422" s="5">
        <v>41811.498090277775</v>
      </c>
      <c r="B48422" t="s">
        <v>1218</v>
      </c>
      <c r="C48422" s="7" t="s">
        <v>1102</v>
      </c>
      <c r="D48422" s="1">
        <v>1216000.1000000001</v>
      </c>
      <c r="E48422" s="1">
        <v>6</v>
      </c>
    </row>
    <row r="48423" spans="1:5" x14ac:dyDescent="0.2">
      <c r="A48423" s="5">
        <v>41810.843854166669</v>
      </c>
      <c r="B48423" t="s">
        <v>1215</v>
      </c>
      <c r="C48423" s="7" t="s">
        <v>1217</v>
      </c>
      <c r="D48423" s="1">
        <v>5082.5</v>
      </c>
      <c r="E48423" s="1">
        <v>1</v>
      </c>
    </row>
    <row r="48424" spans="1:5" x14ac:dyDescent="0.2">
      <c r="A48424" s="5">
        <v>41810.837407407409</v>
      </c>
      <c r="B48424" t="s">
        <v>1215</v>
      </c>
      <c r="C48424" s="7" t="s">
        <v>1216</v>
      </c>
      <c r="D48424" s="1">
        <v>19520.88</v>
      </c>
      <c r="E48424" s="1">
        <v>1</v>
      </c>
    </row>
    <row r="48425" spans="1:5" x14ac:dyDescent="0.2">
      <c r="A48425" s="5">
        <v>41810.790092592593</v>
      </c>
      <c r="B48425" t="s">
        <v>739</v>
      </c>
      <c r="C48425" s="7" t="s">
        <v>1123</v>
      </c>
      <c r="D48425" s="1">
        <v>21548750</v>
      </c>
      <c r="E48425" s="1">
        <v>7</v>
      </c>
    </row>
    <row r="48426" spans="1:5" x14ac:dyDescent="0.2">
      <c r="A48426" s="5">
        <v>41810.763645833336</v>
      </c>
      <c r="B48426" t="s">
        <v>1214</v>
      </c>
      <c r="C48426" s="7" t="s">
        <v>1123</v>
      </c>
      <c r="D48426" s="1">
        <v>186551875</v>
      </c>
      <c r="E48426" s="1">
        <v>39</v>
      </c>
    </row>
    <row r="48427" spans="1:5" x14ac:dyDescent="0.2">
      <c r="A48427" s="5">
        <v>41810.712337962963</v>
      </c>
      <c r="B48427" t="s">
        <v>1213</v>
      </c>
      <c r="C48427" s="7" t="s">
        <v>1169</v>
      </c>
      <c r="D48427" s="1">
        <v>27713400</v>
      </c>
      <c r="E48427" s="1">
        <v>4</v>
      </c>
    </row>
    <row r="48428" spans="1:5" x14ac:dyDescent="0.2">
      <c r="A48428" s="5">
        <v>41810.682256944441</v>
      </c>
      <c r="B48428" t="s">
        <v>1212</v>
      </c>
      <c r="C48428" s="7" t="s">
        <v>1174</v>
      </c>
      <c r="D48428" s="1">
        <v>11178000</v>
      </c>
      <c r="E48428" s="1">
        <v>1</v>
      </c>
    </row>
    <row r="48429" spans="1:5" x14ac:dyDescent="0.2">
      <c r="A48429" s="5">
        <v>41810.680972222224</v>
      </c>
      <c r="B48429" t="s">
        <v>1211</v>
      </c>
      <c r="C48429" s="7" t="s">
        <v>1123</v>
      </c>
      <c r="D48429" s="1">
        <v>4390503</v>
      </c>
      <c r="E48429" s="1">
        <v>23</v>
      </c>
    </row>
    <row r="48430" spans="1:5" x14ac:dyDescent="0.2">
      <c r="A48430" s="5">
        <v>41810.660937499997</v>
      </c>
      <c r="B48430" t="s">
        <v>1210</v>
      </c>
      <c r="C48430" s="7" t="s">
        <v>1050</v>
      </c>
      <c r="D48430" s="1">
        <v>5030025</v>
      </c>
      <c r="E48430" s="1">
        <v>3</v>
      </c>
    </row>
    <row r="48431" spans="1:5" x14ac:dyDescent="0.2">
      <c r="A48431" s="5">
        <v>41810.654861111114</v>
      </c>
      <c r="B48431" t="s">
        <v>1209</v>
      </c>
      <c r="C48431" s="7" t="s">
        <v>1102</v>
      </c>
      <c r="D48431" s="1">
        <v>2360000</v>
      </c>
      <c r="E48431" s="1">
        <v>6</v>
      </c>
    </row>
    <row r="48432" spans="1:5" x14ac:dyDescent="0.2">
      <c r="A48432" s="5">
        <v>41810.644733796296</v>
      </c>
      <c r="B48432" t="s">
        <v>61</v>
      </c>
      <c r="C48432" s="7" t="s">
        <v>773</v>
      </c>
      <c r="D48432" s="1">
        <v>530000</v>
      </c>
      <c r="E48432" s="1">
        <v>1</v>
      </c>
    </row>
    <row r="48433" spans="1:5" x14ac:dyDescent="0.2">
      <c r="A48433" s="5">
        <v>41810.625567129631</v>
      </c>
      <c r="B48433" t="s">
        <v>1207</v>
      </c>
      <c r="C48433" s="7" t="s">
        <v>1208</v>
      </c>
      <c r="D48433" s="1">
        <v>50000</v>
      </c>
      <c r="E48433" s="1">
        <v>1</v>
      </c>
    </row>
    <row r="48434" spans="1:5" x14ac:dyDescent="0.2">
      <c r="A48434" s="5">
        <v>41810.502500000002</v>
      </c>
      <c r="B48434" t="s">
        <v>1206</v>
      </c>
      <c r="C48434" s="7" t="s">
        <v>1123</v>
      </c>
      <c r="D48434" s="1">
        <v>30000</v>
      </c>
      <c r="E48434" s="1">
        <v>1</v>
      </c>
    </row>
    <row r="48435" spans="1:5" x14ac:dyDescent="0.2">
      <c r="A48435" s="5">
        <v>41810.502372685187</v>
      </c>
      <c r="B48435" t="s">
        <v>1205</v>
      </c>
      <c r="C48435" s="7" t="s">
        <v>1162</v>
      </c>
      <c r="D48435" s="1">
        <v>36775</v>
      </c>
      <c r="E48435" s="1">
        <v>1</v>
      </c>
    </row>
    <row r="48436" spans="1:5" x14ac:dyDescent="0.2">
      <c r="A48436" s="5">
        <v>41810.490914351853</v>
      </c>
      <c r="B48436" t="s">
        <v>1204</v>
      </c>
      <c r="C48436" s="7" t="s">
        <v>1088</v>
      </c>
      <c r="D48436" s="1">
        <v>543763.47</v>
      </c>
      <c r="E48436" s="1">
        <v>1</v>
      </c>
    </row>
    <row r="48437" spans="1:5" x14ac:dyDescent="0.2">
      <c r="A48437" s="5">
        <v>41810.481087962966</v>
      </c>
      <c r="B48437" t="s">
        <v>1203</v>
      </c>
      <c r="C48437" s="7" t="s">
        <v>1123</v>
      </c>
      <c r="D48437" s="1">
        <v>8675775.9900000002</v>
      </c>
      <c r="E48437" s="1">
        <v>2</v>
      </c>
    </row>
    <row r="48438" spans="1:5" x14ac:dyDescent="0.2">
      <c r="A48438" s="5">
        <v>41810.462164351855</v>
      </c>
      <c r="B48438" t="s">
        <v>1202</v>
      </c>
      <c r="C48438" s="7" t="s">
        <v>1174</v>
      </c>
      <c r="D48438" s="1">
        <v>17985000</v>
      </c>
      <c r="E48438" s="1">
        <v>9</v>
      </c>
    </row>
    <row r="48439" spans="1:5" x14ac:dyDescent="0.2">
      <c r="A48439" s="5">
        <v>41810.435995370368</v>
      </c>
      <c r="B48439" t="s">
        <v>1201</v>
      </c>
      <c r="C48439" s="7" t="s">
        <v>1162</v>
      </c>
      <c r="D48439" s="1">
        <v>16495040</v>
      </c>
      <c r="E48439" s="1">
        <v>3</v>
      </c>
    </row>
    <row r="48440" spans="1:5" x14ac:dyDescent="0.2">
      <c r="A48440" s="5">
        <v>41810.434548611112</v>
      </c>
      <c r="B48440" t="s">
        <v>1199</v>
      </c>
      <c r="C48440" s="7" t="s">
        <v>1200</v>
      </c>
      <c r="D48440" s="1">
        <v>2852610</v>
      </c>
      <c r="E48440" s="1">
        <v>1170</v>
      </c>
    </row>
    <row r="48441" spans="1:5" x14ac:dyDescent="0.2">
      <c r="A48441" s="5">
        <v>41810.417013888888</v>
      </c>
      <c r="B48441" t="s">
        <v>1198</v>
      </c>
      <c r="C48441" s="7" t="s">
        <v>994</v>
      </c>
      <c r="D48441" s="1">
        <v>17922.52</v>
      </c>
      <c r="E48441" s="1">
        <v>6</v>
      </c>
    </row>
    <row r="48442" spans="1:5" x14ac:dyDescent="0.2">
      <c r="A48442" s="5">
        <v>41810.371967592589</v>
      </c>
      <c r="B48442" t="s">
        <v>1196</v>
      </c>
      <c r="C48442" s="7" t="s">
        <v>1197</v>
      </c>
      <c r="D48442" s="1">
        <v>15000</v>
      </c>
      <c r="E48442" s="1">
        <v>1</v>
      </c>
    </row>
    <row r="48443" spans="1:5" x14ac:dyDescent="0.2">
      <c r="A48443" s="5">
        <v>41809.806319444448</v>
      </c>
      <c r="B48443" t="s">
        <v>1195</v>
      </c>
      <c r="C48443" s="7" t="s">
        <v>749</v>
      </c>
      <c r="D48443" s="1">
        <v>1226400.25</v>
      </c>
      <c r="E48443" s="1">
        <v>7</v>
      </c>
    </row>
    <row r="48444" spans="1:5" x14ac:dyDescent="0.2">
      <c r="A48444" s="5">
        <v>41809.752766203703</v>
      </c>
      <c r="B48444" t="s">
        <v>670</v>
      </c>
      <c r="C48444" s="7" t="s">
        <v>1169</v>
      </c>
      <c r="D48444" s="1">
        <v>38000179.359999999</v>
      </c>
      <c r="E48444" s="1">
        <v>4</v>
      </c>
    </row>
    <row r="48445" spans="1:5" x14ac:dyDescent="0.2">
      <c r="A48445" s="5">
        <v>41809.751226851855</v>
      </c>
      <c r="B48445" t="s">
        <v>1194</v>
      </c>
      <c r="C48445" s="7" t="s">
        <v>1009</v>
      </c>
      <c r="D48445" s="1">
        <v>43727850</v>
      </c>
      <c r="E48445" s="1">
        <v>1</v>
      </c>
    </row>
    <row r="48446" spans="1:5" x14ac:dyDescent="0.2">
      <c r="A48446" s="5">
        <v>41809.736064814817</v>
      </c>
      <c r="B48446" t="s">
        <v>1193</v>
      </c>
      <c r="C48446" s="7" t="s">
        <v>1102</v>
      </c>
      <c r="D48446" s="1">
        <v>257004.55</v>
      </c>
      <c r="E48446" s="1">
        <v>2</v>
      </c>
    </row>
    <row r="48447" spans="1:5" x14ac:dyDescent="0.2">
      <c r="A48447" s="5">
        <v>41809.734953703701</v>
      </c>
      <c r="B48447" t="s">
        <v>1192</v>
      </c>
      <c r="C48447" s="7" t="s">
        <v>1108</v>
      </c>
      <c r="D48447" s="1">
        <v>2708953</v>
      </c>
      <c r="E48447" s="1">
        <v>2</v>
      </c>
    </row>
    <row r="48448" spans="1:5" x14ac:dyDescent="0.2">
      <c r="A48448" s="5">
        <v>41809.718148148146</v>
      </c>
      <c r="B48448" t="s">
        <v>1191</v>
      </c>
      <c r="C48448" s="7" t="s">
        <v>1108</v>
      </c>
      <c r="D48448" s="1">
        <v>10910000</v>
      </c>
      <c r="E48448" s="1">
        <v>1</v>
      </c>
    </row>
    <row r="48449" spans="1:5" x14ac:dyDescent="0.2">
      <c r="A48449" s="5">
        <v>41809.705659722225</v>
      </c>
      <c r="B48449" t="s">
        <v>1190</v>
      </c>
      <c r="C48449" s="7" t="s">
        <v>1088</v>
      </c>
      <c r="D48449" s="1">
        <v>0</v>
      </c>
      <c r="E48449" s="1">
        <v>1</v>
      </c>
    </row>
    <row r="48450" spans="1:5" x14ac:dyDescent="0.2">
      <c r="A48450" s="5">
        <v>41809.689074074071</v>
      </c>
      <c r="B48450" t="s">
        <v>1189</v>
      </c>
      <c r="C48450" s="7" t="s">
        <v>1108</v>
      </c>
      <c r="D48450" s="1">
        <v>10351129.800000001</v>
      </c>
      <c r="E48450" s="1">
        <v>4</v>
      </c>
    </row>
    <row r="48451" spans="1:5" x14ac:dyDescent="0.2">
      <c r="A48451" s="5">
        <v>41809.66609953704</v>
      </c>
      <c r="B48451" t="s">
        <v>1188</v>
      </c>
      <c r="C48451" s="7" t="s">
        <v>1167</v>
      </c>
      <c r="D48451" s="1">
        <v>6226000</v>
      </c>
      <c r="E48451" s="1">
        <v>41</v>
      </c>
    </row>
    <row r="48452" spans="1:5" x14ac:dyDescent="0.2">
      <c r="A48452" s="5">
        <v>41809.657812500001</v>
      </c>
      <c r="B48452" t="s">
        <v>1187</v>
      </c>
      <c r="C48452" s="7" t="s">
        <v>1102</v>
      </c>
      <c r="D48452" s="1">
        <v>34213934.479999997</v>
      </c>
      <c r="E48452" s="1">
        <v>4</v>
      </c>
    </row>
    <row r="48453" spans="1:5" x14ac:dyDescent="0.2">
      <c r="A48453" s="5">
        <v>41809.654780092591</v>
      </c>
      <c r="B48453" t="s">
        <v>1187</v>
      </c>
      <c r="C48453" s="7" t="s">
        <v>1102</v>
      </c>
      <c r="D48453" s="1">
        <v>10867000</v>
      </c>
      <c r="E48453" s="1">
        <v>1</v>
      </c>
    </row>
    <row r="48454" spans="1:5" x14ac:dyDescent="0.2">
      <c r="A48454" s="5">
        <v>41809.650590277779</v>
      </c>
      <c r="B48454" t="s">
        <v>1186</v>
      </c>
      <c r="C48454" s="7" t="s">
        <v>1108</v>
      </c>
      <c r="D48454" s="1">
        <v>1909250</v>
      </c>
      <c r="E48454" s="1">
        <v>1</v>
      </c>
    </row>
    <row r="48455" spans="1:5" x14ac:dyDescent="0.2">
      <c r="A48455" s="5">
        <v>41809.650300925925</v>
      </c>
      <c r="B48455" t="s">
        <v>1185</v>
      </c>
      <c r="C48455" s="7" t="s">
        <v>1167</v>
      </c>
      <c r="D48455" s="1">
        <v>12461903.130000001</v>
      </c>
      <c r="E48455" s="1">
        <v>3</v>
      </c>
    </row>
    <row r="48456" spans="1:5" x14ac:dyDescent="0.2">
      <c r="A48456" s="5">
        <v>41809.638460648152</v>
      </c>
      <c r="B48456" t="s">
        <v>1184</v>
      </c>
      <c r="C48456" s="7" t="s">
        <v>1167</v>
      </c>
      <c r="D48456" s="1">
        <v>12546668.75</v>
      </c>
      <c r="E48456" s="1">
        <v>2</v>
      </c>
    </row>
    <row r="48457" spans="1:5" x14ac:dyDescent="0.2">
      <c r="A48457" s="5">
        <v>41809.636805555558</v>
      </c>
      <c r="B48457" t="s">
        <v>62</v>
      </c>
      <c r="C48457" s="7" t="s">
        <v>1050</v>
      </c>
      <c r="D48457" s="1">
        <v>500000</v>
      </c>
      <c r="E48457" s="1">
        <v>1</v>
      </c>
    </row>
    <row r="48458" spans="1:5" x14ac:dyDescent="0.2">
      <c r="A48458" s="5">
        <v>41809.633842592593</v>
      </c>
      <c r="B48458" t="s">
        <v>61</v>
      </c>
      <c r="C48458" s="7" t="s">
        <v>1108</v>
      </c>
      <c r="D48458" s="1">
        <v>50000</v>
      </c>
      <c r="E48458" s="1">
        <v>1</v>
      </c>
    </row>
    <row r="48459" spans="1:5" x14ac:dyDescent="0.2">
      <c r="A48459" s="5">
        <v>41809.631180555552</v>
      </c>
      <c r="B48459" t="s">
        <v>415</v>
      </c>
      <c r="C48459" s="7" t="s">
        <v>1169</v>
      </c>
      <c r="D48459" s="1">
        <v>49700</v>
      </c>
      <c r="E48459" s="1">
        <v>1</v>
      </c>
    </row>
    <row r="48460" spans="1:5" x14ac:dyDescent="0.2">
      <c r="A48460" s="5">
        <v>41809.601388888892</v>
      </c>
      <c r="B48460" t="s">
        <v>1182</v>
      </c>
      <c r="C48460" s="7" t="s">
        <v>1183</v>
      </c>
      <c r="D48460" s="1">
        <v>3260100</v>
      </c>
      <c r="E48460" s="1">
        <v>1</v>
      </c>
    </row>
    <row r="48461" spans="1:5" x14ac:dyDescent="0.2">
      <c r="A48461" s="5">
        <v>41809.551828703705</v>
      </c>
      <c r="B48461" t="s">
        <v>1181</v>
      </c>
      <c r="C48461" s="7" t="s">
        <v>1162</v>
      </c>
      <c r="D48461" s="1">
        <v>2150000</v>
      </c>
      <c r="E48461" s="1">
        <v>27</v>
      </c>
    </row>
    <row r="48462" spans="1:5" x14ac:dyDescent="0.2">
      <c r="A48462" s="5">
        <v>41809.502222222225</v>
      </c>
      <c r="B48462" t="s">
        <v>1180</v>
      </c>
      <c r="C48462" s="7" t="s">
        <v>1108</v>
      </c>
      <c r="D48462" s="1">
        <v>32730000</v>
      </c>
      <c r="E48462" s="1">
        <v>2</v>
      </c>
    </row>
    <row r="48463" spans="1:5" x14ac:dyDescent="0.2">
      <c r="A48463" s="5">
        <v>41809.43986111111</v>
      </c>
      <c r="B48463" t="s">
        <v>1179</v>
      </c>
      <c r="C48463" s="7" t="s">
        <v>1169</v>
      </c>
      <c r="D48463" s="1">
        <v>26789620</v>
      </c>
      <c r="E48463" s="1">
        <v>1</v>
      </c>
    </row>
    <row r="48464" spans="1:5" x14ac:dyDescent="0.2">
      <c r="A48464" s="5">
        <v>41809.434305555558</v>
      </c>
      <c r="B48464" t="s">
        <v>1178</v>
      </c>
      <c r="C48464" s="7" t="s">
        <v>1123</v>
      </c>
      <c r="D48464" s="1">
        <v>36000</v>
      </c>
      <c r="E48464" s="1">
        <v>1</v>
      </c>
    </row>
    <row r="48465" spans="1:5" x14ac:dyDescent="0.2">
      <c r="A48465" s="5">
        <v>41809.03670138889</v>
      </c>
      <c r="B48465" t="s">
        <v>1177</v>
      </c>
      <c r="C48465" s="7" t="s">
        <v>721</v>
      </c>
      <c r="D48465" s="1">
        <v>7533000.9299999997</v>
      </c>
      <c r="E48465" s="1">
        <v>2</v>
      </c>
    </row>
    <row r="48466" spans="1:5" x14ac:dyDescent="0.2">
      <c r="A48466" s="5">
        <v>41808.732939814814</v>
      </c>
      <c r="B48466" t="s">
        <v>1176</v>
      </c>
      <c r="C48466" s="7" t="s">
        <v>1123</v>
      </c>
      <c r="D48466" s="1">
        <v>1130500</v>
      </c>
      <c r="E48466" s="1">
        <v>11</v>
      </c>
    </row>
    <row r="48467" spans="1:5" x14ac:dyDescent="0.2">
      <c r="A48467" s="5">
        <v>41808.668842592589</v>
      </c>
      <c r="B48467" t="s">
        <v>1175</v>
      </c>
      <c r="C48467" s="7" t="s">
        <v>112</v>
      </c>
      <c r="D48467" s="1">
        <v>130000</v>
      </c>
      <c r="E48467" s="1">
        <v>3</v>
      </c>
    </row>
    <row r="48468" spans="1:5" x14ac:dyDescent="0.2">
      <c r="A48468" s="5">
        <v>41808.639780092592</v>
      </c>
      <c r="B48468" t="s">
        <v>1173</v>
      </c>
      <c r="C48468" s="7" t="s">
        <v>1174</v>
      </c>
      <c r="D48468" s="1">
        <v>25000</v>
      </c>
      <c r="E48468" s="1">
        <v>3</v>
      </c>
    </row>
    <row r="48469" spans="1:5" x14ac:dyDescent="0.2">
      <c r="A48469" s="5">
        <v>41808.596284722225</v>
      </c>
      <c r="B48469" t="s">
        <v>1172</v>
      </c>
      <c r="C48469" s="7" t="s">
        <v>1065</v>
      </c>
      <c r="D48469" s="1">
        <v>10500</v>
      </c>
      <c r="E48469" s="1">
        <v>1</v>
      </c>
    </row>
    <row r="48470" spans="1:5" x14ac:dyDescent="0.2">
      <c r="A48470" s="5">
        <v>41808.595185185186</v>
      </c>
      <c r="B48470" t="s">
        <v>1171</v>
      </c>
      <c r="C48470" s="7" t="s">
        <v>1169</v>
      </c>
      <c r="D48470" s="1">
        <v>1280000</v>
      </c>
      <c r="E48470" s="1">
        <v>5</v>
      </c>
    </row>
    <row r="48471" spans="1:5" x14ac:dyDescent="0.2">
      <c r="A48471" s="5">
        <v>41808.574618055558</v>
      </c>
      <c r="B48471" t="s">
        <v>1170</v>
      </c>
      <c r="C48471" s="7" t="s">
        <v>759</v>
      </c>
      <c r="D48471" s="1">
        <v>3206000</v>
      </c>
      <c r="E48471" s="1">
        <v>4</v>
      </c>
    </row>
    <row r="48472" spans="1:5" x14ac:dyDescent="0.2">
      <c r="A48472" s="5">
        <v>41808.562777777777</v>
      </c>
      <c r="B48472" t="s">
        <v>1003</v>
      </c>
      <c r="C48472" s="7" t="s">
        <v>1108</v>
      </c>
      <c r="D48472" s="1">
        <v>86937.27</v>
      </c>
      <c r="E48472" s="1">
        <v>1</v>
      </c>
    </row>
    <row r="48473" spans="1:5" x14ac:dyDescent="0.2">
      <c r="A48473" s="5">
        <v>41808.540324074071</v>
      </c>
      <c r="B48473" t="s">
        <v>995</v>
      </c>
      <c r="C48473" s="7" t="s">
        <v>1088</v>
      </c>
      <c r="D48473" s="1">
        <v>70000</v>
      </c>
      <c r="E48473" s="1">
        <v>6</v>
      </c>
    </row>
    <row r="48474" spans="1:5" x14ac:dyDescent="0.2">
      <c r="A48474" s="5">
        <v>41808.53565972222</v>
      </c>
      <c r="B48474" t="s">
        <v>1168</v>
      </c>
      <c r="C48474" s="7" t="s">
        <v>1169</v>
      </c>
      <c r="D48474" s="1">
        <v>105000</v>
      </c>
      <c r="E48474" s="1">
        <v>1</v>
      </c>
    </row>
    <row r="48475" spans="1:5" x14ac:dyDescent="0.2">
      <c r="A48475" s="5">
        <v>41808.397268518522</v>
      </c>
      <c r="B48475" t="s">
        <v>1166</v>
      </c>
      <c r="C48475" s="7" t="s">
        <v>1167</v>
      </c>
      <c r="D48475" s="1">
        <v>75000</v>
      </c>
      <c r="E48475" s="1">
        <v>1</v>
      </c>
    </row>
    <row r="48476" spans="1:5" x14ac:dyDescent="0.2">
      <c r="A48476" s="5">
        <v>41807.850243055553</v>
      </c>
      <c r="B48476" t="s">
        <v>1165</v>
      </c>
      <c r="C48476" s="7" t="s">
        <v>75</v>
      </c>
      <c r="D48476" s="1">
        <v>85000</v>
      </c>
      <c r="E48476" s="1">
        <v>2</v>
      </c>
    </row>
    <row r="48477" spans="1:5" x14ac:dyDescent="0.2">
      <c r="A48477" s="5">
        <v>41807.765266203707</v>
      </c>
      <c r="B48477" t="s">
        <v>1164</v>
      </c>
      <c r="C48477" s="7" t="s">
        <v>1065</v>
      </c>
      <c r="D48477" s="1">
        <v>1949413.56</v>
      </c>
      <c r="E48477" s="1">
        <v>20</v>
      </c>
    </row>
    <row r="48478" spans="1:5" x14ac:dyDescent="0.2">
      <c r="A48478" s="5">
        <v>41807.569016203706</v>
      </c>
      <c r="B48478" t="s">
        <v>1163</v>
      </c>
      <c r="C48478" s="7" t="s">
        <v>20</v>
      </c>
      <c r="D48478" s="1">
        <v>2250000</v>
      </c>
      <c r="E48478" s="1">
        <v>14</v>
      </c>
    </row>
    <row r="48479" spans="1:5" x14ac:dyDescent="0.2">
      <c r="A48479" s="5">
        <v>41807.555983796294</v>
      </c>
      <c r="B48479" t="s">
        <v>1161</v>
      </c>
      <c r="C48479" s="7" t="s">
        <v>1162</v>
      </c>
      <c r="D48479" s="1">
        <v>350000</v>
      </c>
      <c r="E48479" s="1">
        <v>2</v>
      </c>
    </row>
    <row r="48480" spans="1:5" x14ac:dyDescent="0.2">
      <c r="A48480" s="5">
        <v>41807.491585648146</v>
      </c>
      <c r="B48480" t="s">
        <v>675</v>
      </c>
      <c r="C48480" s="7" t="s">
        <v>1108</v>
      </c>
      <c r="D48480" s="1">
        <v>40000</v>
      </c>
      <c r="E48480" s="1">
        <v>1</v>
      </c>
    </row>
    <row r="48481" spans="1:5" x14ac:dyDescent="0.2">
      <c r="A48481" s="5">
        <v>41806.896481481483</v>
      </c>
      <c r="B48481" t="s">
        <v>1160</v>
      </c>
      <c r="C48481" s="7" t="s">
        <v>1087</v>
      </c>
      <c r="D48481" s="1">
        <v>2843360</v>
      </c>
      <c r="E48481" s="1">
        <v>1</v>
      </c>
    </row>
    <row r="48482" spans="1:5" x14ac:dyDescent="0.2">
      <c r="A48482" s="5">
        <v>41806.854317129626</v>
      </c>
      <c r="B48482" t="s">
        <v>1159</v>
      </c>
      <c r="C48482" s="7" t="s">
        <v>1108</v>
      </c>
      <c r="D48482" s="1">
        <v>106000</v>
      </c>
      <c r="E48482" s="1">
        <v>13</v>
      </c>
    </row>
    <row r="48483" spans="1:5" x14ac:dyDescent="0.2">
      <c r="A48483" s="5">
        <v>41806.824189814812</v>
      </c>
      <c r="B48483" t="s">
        <v>1158</v>
      </c>
      <c r="C48483" s="7" t="s">
        <v>1087</v>
      </c>
      <c r="D48483" s="1">
        <v>500000</v>
      </c>
      <c r="E48483" s="1">
        <v>1</v>
      </c>
    </row>
    <row r="48484" spans="1:5" x14ac:dyDescent="0.2">
      <c r="A48484" s="5">
        <v>41806.807453703703</v>
      </c>
      <c r="B48484" t="s">
        <v>1157</v>
      </c>
      <c r="C48484" s="7" t="s">
        <v>302</v>
      </c>
      <c r="D48484" s="1">
        <v>70000</v>
      </c>
      <c r="E48484" s="1">
        <v>2</v>
      </c>
    </row>
    <row r="48485" spans="1:5" x14ac:dyDescent="0.2">
      <c r="A48485" s="5">
        <v>41806.792372685188</v>
      </c>
      <c r="B48485" t="s">
        <v>1156</v>
      </c>
      <c r="C48485" s="7" t="s">
        <v>1050</v>
      </c>
      <c r="D48485" s="1">
        <v>2734250</v>
      </c>
      <c r="E48485" s="1">
        <v>15</v>
      </c>
    </row>
    <row r="48486" spans="1:5" x14ac:dyDescent="0.2">
      <c r="A48486" s="5">
        <v>41806.765879629631</v>
      </c>
      <c r="B48486" t="s">
        <v>1155</v>
      </c>
      <c r="C48486" s="7" t="s">
        <v>921</v>
      </c>
      <c r="D48486" s="1">
        <v>79800</v>
      </c>
      <c r="E48486" s="1">
        <v>2</v>
      </c>
    </row>
    <row r="48487" spans="1:5" x14ac:dyDescent="0.2">
      <c r="A48487" s="5">
        <v>41806.740405092591</v>
      </c>
      <c r="B48487" t="s">
        <v>1154</v>
      </c>
      <c r="C48487" s="7" t="s">
        <v>1087</v>
      </c>
      <c r="D48487" s="1">
        <v>191380000</v>
      </c>
      <c r="E48487" s="1">
        <v>2</v>
      </c>
    </row>
    <row r="48488" spans="1:5" x14ac:dyDescent="0.2">
      <c r="A48488" s="5">
        <v>41806.733923611115</v>
      </c>
      <c r="B48488" t="s">
        <v>1153</v>
      </c>
      <c r="C48488" s="7" t="s">
        <v>1087</v>
      </c>
      <c r="D48488" s="1">
        <v>748000</v>
      </c>
      <c r="E48488" s="1">
        <v>2</v>
      </c>
    </row>
    <row r="48489" spans="1:5" x14ac:dyDescent="0.2">
      <c r="A48489" s="5">
        <v>41806.725416666668</v>
      </c>
      <c r="B48489" t="s">
        <v>1152</v>
      </c>
      <c r="C48489" s="7" t="s">
        <v>1087</v>
      </c>
      <c r="D48489" s="1">
        <v>250000</v>
      </c>
      <c r="E48489" s="1">
        <v>1</v>
      </c>
    </row>
    <row r="48490" spans="1:5" x14ac:dyDescent="0.2">
      <c r="A48490" s="5">
        <v>41806.721712962964</v>
      </c>
      <c r="B48490" t="s">
        <v>1151</v>
      </c>
      <c r="C48490" s="7" t="s">
        <v>1087</v>
      </c>
      <c r="D48490" s="1">
        <v>3062</v>
      </c>
      <c r="E48490" s="1">
        <v>13</v>
      </c>
    </row>
    <row r="48491" spans="1:5" x14ac:dyDescent="0.2">
      <c r="A48491" s="5">
        <v>41806.711076388892</v>
      </c>
      <c r="B48491" t="s">
        <v>931</v>
      </c>
      <c r="C48491" s="7" t="s">
        <v>310</v>
      </c>
      <c r="D48491" s="1">
        <v>63000</v>
      </c>
      <c r="E48491" s="1">
        <v>2</v>
      </c>
    </row>
    <row r="48492" spans="1:5" x14ac:dyDescent="0.2">
      <c r="A48492" s="5">
        <v>41806.706423611111</v>
      </c>
      <c r="B48492" t="s">
        <v>1150</v>
      </c>
      <c r="C48492" s="7" t="s">
        <v>1050</v>
      </c>
      <c r="D48492" s="1">
        <v>22420850</v>
      </c>
      <c r="E48492" s="1">
        <v>6</v>
      </c>
    </row>
    <row r="48493" spans="1:5" x14ac:dyDescent="0.2">
      <c r="A48493" s="5">
        <v>41806.649548611109</v>
      </c>
      <c r="B48493" t="s">
        <v>1148</v>
      </c>
      <c r="C48493" s="7" t="s">
        <v>1149</v>
      </c>
      <c r="D48493" s="1">
        <v>992656.6</v>
      </c>
      <c r="E48493" s="1">
        <v>1</v>
      </c>
    </row>
    <row r="48494" spans="1:5" x14ac:dyDescent="0.2">
      <c r="A48494" s="5">
        <v>41806.641041666669</v>
      </c>
      <c r="B48494" t="s">
        <v>1146</v>
      </c>
      <c r="C48494" s="7" t="s">
        <v>1147</v>
      </c>
      <c r="D48494" s="1">
        <v>923987.26</v>
      </c>
      <c r="E48494" s="1">
        <v>1</v>
      </c>
    </row>
    <row r="48495" spans="1:5" x14ac:dyDescent="0.2">
      <c r="A48495" s="5">
        <v>41806.639780092592</v>
      </c>
      <c r="B48495" t="s">
        <v>1145</v>
      </c>
      <c r="C48495" s="7" t="s">
        <v>1087</v>
      </c>
      <c r="D48495" s="1">
        <v>71368336</v>
      </c>
      <c r="E48495" s="1">
        <v>10</v>
      </c>
    </row>
    <row r="48496" spans="1:5" x14ac:dyDescent="0.2">
      <c r="A48496" s="5">
        <v>41806.630173611113</v>
      </c>
      <c r="B48496" t="s">
        <v>1143</v>
      </c>
      <c r="C48496" s="7" t="s">
        <v>1144</v>
      </c>
      <c r="D48496" s="1">
        <v>3836055</v>
      </c>
      <c r="E48496" s="1">
        <v>1</v>
      </c>
    </row>
    <row r="48497" spans="1:5" x14ac:dyDescent="0.2">
      <c r="A48497" s="5">
        <v>41806.559988425928</v>
      </c>
      <c r="B48497" t="s">
        <v>1142</v>
      </c>
      <c r="C48497" s="7" t="s">
        <v>1123</v>
      </c>
      <c r="D48497" s="1">
        <v>5100000</v>
      </c>
      <c r="E48497" s="1">
        <v>2</v>
      </c>
    </row>
    <row r="48498" spans="1:5" x14ac:dyDescent="0.2">
      <c r="A48498" s="5">
        <v>41806.49763888889</v>
      </c>
      <c r="B48498" t="s">
        <v>1141</v>
      </c>
      <c r="C48498" s="7" t="s">
        <v>325</v>
      </c>
      <c r="D48498" s="1">
        <v>22500</v>
      </c>
      <c r="E48498" s="1">
        <v>3</v>
      </c>
    </row>
    <row r="48499" spans="1:5" x14ac:dyDescent="0.2">
      <c r="A48499" s="5">
        <v>41806.492418981485</v>
      </c>
      <c r="B48499" t="s">
        <v>264</v>
      </c>
      <c r="C48499" s="7" t="s">
        <v>1087</v>
      </c>
      <c r="D48499" s="1">
        <v>210000</v>
      </c>
      <c r="E48499" s="1">
        <v>2</v>
      </c>
    </row>
    <row r="48500" spans="1:5" x14ac:dyDescent="0.2">
      <c r="A48500" s="5">
        <v>41806.433946759258</v>
      </c>
      <c r="B48500" t="s">
        <v>1140</v>
      </c>
      <c r="C48500" s="7" t="s">
        <v>1023</v>
      </c>
      <c r="D48500" s="1">
        <v>8644595.3499999996</v>
      </c>
      <c r="E48500" s="1">
        <v>1</v>
      </c>
    </row>
    <row r="48501" spans="1:5" x14ac:dyDescent="0.2">
      <c r="A48501" s="5">
        <v>41806.425405092596</v>
      </c>
      <c r="B48501" t="s">
        <v>1139</v>
      </c>
      <c r="C48501" s="7" t="s">
        <v>1087</v>
      </c>
      <c r="D48501" s="1">
        <v>25834527</v>
      </c>
      <c r="E48501" s="1">
        <v>1</v>
      </c>
    </row>
    <row r="48502" spans="1:5" x14ac:dyDescent="0.2">
      <c r="A48502" s="5">
        <v>41805.670451388891</v>
      </c>
      <c r="B48502" t="s">
        <v>1138</v>
      </c>
      <c r="C48502" s="7" t="s">
        <v>1023</v>
      </c>
      <c r="D48502" s="1">
        <v>499999.89</v>
      </c>
      <c r="E48502" s="1">
        <v>1</v>
      </c>
    </row>
    <row r="48503" spans="1:5" x14ac:dyDescent="0.2">
      <c r="A48503" s="5">
        <v>41805.546574074076</v>
      </c>
      <c r="B48503" t="s">
        <v>1137</v>
      </c>
      <c r="C48503" s="7" t="s">
        <v>1023</v>
      </c>
      <c r="D48503" s="1">
        <v>45000</v>
      </c>
      <c r="E48503" s="1">
        <v>5</v>
      </c>
    </row>
    <row r="48504" spans="1:5" x14ac:dyDescent="0.2">
      <c r="A48504" s="5">
        <v>41803.827905092592</v>
      </c>
      <c r="B48504" t="s">
        <v>1136</v>
      </c>
      <c r="C48504" s="7" t="s">
        <v>1023</v>
      </c>
      <c r="D48504" s="1">
        <v>225000000</v>
      </c>
      <c r="E48504" s="1">
        <v>14</v>
      </c>
    </row>
    <row r="48505" spans="1:5" x14ac:dyDescent="0.2">
      <c r="A48505" s="5">
        <v>41803.77853009259</v>
      </c>
      <c r="B48505" t="s">
        <v>781</v>
      </c>
      <c r="C48505" s="7" t="s">
        <v>1023</v>
      </c>
      <c r="D48505" s="1">
        <v>300000</v>
      </c>
      <c r="E48505" s="1">
        <v>1</v>
      </c>
    </row>
    <row r="48506" spans="1:5" x14ac:dyDescent="0.2">
      <c r="A48506" s="5">
        <v>41803.765914351854</v>
      </c>
      <c r="B48506" t="s">
        <v>1135</v>
      </c>
      <c r="C48506" s="7" t="s">
        <v>921</v>
      </c>
      <c r="D48506" s="1">
        <v>9996</v>
      </c>
      <c r="E48506" s="1">
        <v>1</v>
      </c>
    </row>
    <row r="48507" spans="1:5" x14ac:dyDescent="0.2">
      <c r="A48507" s="5">
        <v>41803.7577662037</v>
      </c>
      <c r="B48507" t="s">
        <v>1134</v>
      </c>
      <c r="C48507" s="7" t="s">
        <v>1023</v>
      </c>
      <c r="D48507" s="1">
        <v>3261060</v>
      </c>
      <c r="E48507" s="1">
        <v>16</v>
      </c>
    </row>
    <row r="48508" spans="1:5" x14ac:dyDescent="0.2">
      <c r="A48508" s="5">
        <v>41803.741076388891</v>
      </c>
      <c r="B48508" t="s">
        <v>1133</v>
      </c>
      <c r="C48508" s="7" t="s">
        <v>192</v>
      </c>
      <c r="D48508" s="1">
        <v>75000</v>
      </c>
      <c r="E48508" s="1">
        <v>1</v>
      </c>
    </row>
    <row r="48509" spans="1:5" x14ac:dyDescent="0.2">
      <c r="A48509" s="5">
        <v>41803.737245370372</v>
      </c>
      <c r="B48509" t="s">
        <v>1132</v>
      </c>
      <c r="C48509" s="7" t="s">
        <v>18</v>
      </c>
      <c r="D48509" s="1">
        <v>63000</v>
      </c>
      <c r="E48509" s="1">
        <v>2</v>
      </c>
    </row>
    <row r="48510" spans="1:5" x14ac:dyDescent="0.2">
      <c r="A48510" s="5">
        <v>41803.698564814818</v>
      </c>
      <c r="B48510" t="s">
        <v>1131</v>
      </c>
      <c r="C48510" s="7" t="s">
        <v>1050</v>
      </c>
      <c r="D48510" s="1">
        <v>14000</v>
      </c>
      <c r="E48510" s="1">
        <v>1</v>
      </c>
    </row>
    <row r="48511" spans="1:5" x14ac:dyDescent="0.2">
      <c r="A48511" s="5">
        <v>41803.691504629627</v>
      </c>
      <c r="B48511" t="s">
        <v>1130</v>
      </c>
      <c r="C48511" s="7" t="s">
        <v>1009</v>
      </c>
      <c r="D48511" s="1">
        <v>43348900</v>
      </c>
      <c r="E48511" s="1">
        <v>18</v>
      </c>
    </row>
    <row r="48512" spans="1:5" x14ac:dyDescent="0.2">
      <c r="A48512" s="5">
        <v>41803.671782407408</v>
      </c>
      <c r="B48512" t="s">
        <v>1129</v>
      </c>
      <c r="C48512" s="7" t="s">
        <v>1088</v>
      </c>
      <c r="D48512" s="1">
        <v>2381539.6</v>
      </c>
      <c r="E48512" s="1">
        <v>1</v>
      </c>
    </row>
    <row r="48513" spans="1:5" x14ac:dyDescent="0.2">
      <c r="A48513" s="5">
        <v>41803.655115740738</v>
      </c>
      <c r="B48513" t="s">
        <v>1004</v>
      </c>
      <c r="C48513" s="7" t="s">
        <v>888</v>
      </c>
      <c r="D48513" s="1">
        <v>1000000</v>
      </c>
      <c r="E48513" s="1">
        <v>4</v>
      </c>
    </row>
    <row r="48514" spans="1:5" x14ac:dyDescent="0.2">
      <c r="A48514" s="5">
        <v>41803.651180555556</v>
      </c>
      <c r="B48514" t="s">
        <v>33</v>
      </c>
      <c r="C48514" s="7" t="s">
        <v>1087</v>
      </c>
      <c r="D48514" s="1">
        <v>50000</v>
      </c>
      <c r="E48514" s="1">
        <v>1</v>
      </c>
    </row>
    <row r="48515" spans="1:5" x14ac:dyDescent="0.2">
      <c r="A48515" s="5">
        <v>41803.646990740737</v>
      </c>
      <c r="B48515" t="s">
        <v>1128</v>
      </c>
      <c r="C48515" s="7" t="s">
        <v>1050</v>
      </c>
      <c r="D48515" s="1">
        <v>50000</v>
      </c>
      <c r="E48515" s="1">
        <v>1</v>
      </c>
    </row>
    <row r="48516" spans="1:5" x14ac:dyDescent="0.2">
      <c r="A48516" s="5">
        <v>41803.602523148147</v>
      </c>
      <c r="B48516" t="s">
        <v>1127</v>
      </c>
      <c r="C48516" s="7" t="s">
        <v>1009</v>
      </c>
      <c r="D48516" s="1">
        <v>3489635</v>
      </c>
      <c r="E48516" s="1">
        <v>3</v>
      </c>
    </row>
    <row r="48517" spans="1:5" x14ac:dyDescent="0.2">
      <c r="A48517" s="5">
        <v>41803.600277777776</v>
      </c>
      <c r="B48517" t="s">
        <v>5</v>
      </c>
      <c r="C48517" s="7" t="s">
        <v>1023</v>
      </c>
      <c r="D48517" s="1">
        <v>17780</v>
      </c>
      <c r="E48517" s="1">
        <v>1</v>
      </c>
    </row>
    <row r="48518" spans="1:5" x14ac:dyDescent="0.2">
      <c r="A48518" s="5">
        <v>41803.597453703704</v>
      </c>
      <c r="B48518" t="s">
        <v>415</v>
      </c>
      <c r="C48518" s="7" t="s">
        <v>1009</v>
      </c>
      <c r="D48518" s="1">
        <v>400000</v>
      </c>
      <c r="E48518" s="1">
        <v>2</v>
      </c>
    </row>
    <row r="48519" spans="1:5" x14ac:dyDescent="0.2">
      <c r="A48519" s="5">
        <v>41803.597314814811</v>
      </c>
      <c r="B48519" t="s">
        <v>1126</v>
      </c>
      <c r="C48519" s="7" t="s">
        <v>1023</v>
      </c>
      <c r="D48519" s="1">
        <v>40977542.350000001</v>
      </c>
      <c r="E48519" s="1">
        <v>6</v>
      </c>
    </row>
    <row r="48520" spans="1:5" x14ac:dyDescent="0.2">
      <c r="A48520" s="5">
        <v>41803.574062500003</v>
      </c>
      <c r="B48520" t="s">
        <v>1125</v>
      </c>
      <c r="C48520" s="7" t="s">
        <v>1050</v>
      </c>
      <c r="D48520" s="1">
        <v>3500</v>
      </c>
      <c r="E48520" s="1">
        <v>1</v>
      </c>
    </row>
    <row r="48521" spans="1:5" x14ac:dyDescent="0.2">
      <c r="A48521" s="5">
        <v>41803.559710648151</v>
      </c>
      <c r="B48521" t="s">
        <v>32</v>
      </c>
      <c r="C48521" s="7" t="s">
        <v>1087</v>
      </c>
      <c r="D48521" s="1">
        <v>30000</v>
      </c>
      <c r="E48521" s="1">
        <v>1</v>
      </c>
    </row>
    <row r="48522" spans="1:5" x14ac:dyDescent="0.2">
      <c r="A48522" s="5">
        <v>41803.555092592593</v>
      </c>
      <c r="B48522" t="s">
        <v>1124</v>
      </c>
      <c r="C48522" s="7" t="s">
        <v>1065</v>
      </c>
      <c r="D48522" s="1">
        <v>300000</v>
      </c>
      <c r="E48522" s="1">
        <v>1</v>
      </c>
    </row>
    <row r="48523" spans="1:5" x14ac:dyDescent="0.2">
      <c r="A48523" s="5">
        <v>41803.508819444447</v>
      </c>
      <c r="B48523" t="s">
        <v>1122</v>
      </c>
      <c r="C48523" s="7" t="s">
        <v>1123</v>
      </c>
      <c r="D48523" s="1">
        <v>434695</v>
      </c>
      <c r="E48523" s="1">
        <v>3</v>
      </c>
    </row>
    <row r="48524" spans="1:5" x14ac:dyDescent="0.2">
      <c r="A48524" s="5">
        <v>41803.502303240741</v>
      </c>
      <c r="B48524" t="s">
        <v>977</v>
      </c>
      <c r="C48524" s="7" t="s">
        <v>1050</v>
      </c>
      <c r="D48524" s="1">
        <v>100000</v>
      </c>
      <c r="E48524" s="1">
        <v>1</v>
      </c>
    </row>
    <row r="48525" spans="1:5" x14ac:dyDescent="0.2">
      <c r="A48525" s="5">
        <v>41803.481481481482</v>
      </c>
      <c r="B48525" t="s">
        <v>1121</v>
      </c>
      <c r="C48525" s="7" t="s">
        <v>423</v>
      </c>
      <c r="D48525" s="1">
        <v>100000</v>
      </c>
      <c r="E48525" s="1">
        <v>1</v>
      </c>
    </row>
    <row r="48526" spans="1:5" x14ac:dyDescent="0.2">
      <c r="A48526" s="5">
        <v>41803.481261574074</v>
      </c>
      <c r="B48526" t="s">
        <v>1120</v>
      </c>
      <c r="C48526" s="7" t="s">
        <v>773</v>
      </c>
      <c r="D48526" s="1">
        <v>100000</v>
      </c>
      <c r="E48526" s="1">
        <v>1</v>
      </c>
    </row>
    <row r="48527" spans="1:5" x14ac:dyDescent="0.2">
      <c r="A48527" s="5">
        <v>41803.477349537039</v>
      </c>
      <c r="B48527" t="s">
        <v>231</v>
      </c>
      <c r="C48527" s="7" t="s">
        <v>1088</v>
      </c>
      <c r="D48527" s="1">
        <v>469350</v>
      </c>
      <c r="E48527" s="1">
        <v>2</v>
      </c>
    </row>
    <row r="48528" spans="1:5" x14ac:dyDescent="0.2">
      <c r="A48528" s="5">
        <v>41803.438726851855</v>
      </c>
      <c r="B48528" t="s">
        <v>415</v>
      </c>
      <c r="C48528" s="7" t="s">
        <v>1050</v>
      </c>
      <c r="D48528" s="1">
        <v>162042.34</v>
      </c>
      <c r="E48528" s="1">
        <v>2</v>
      </c>
    </row>
    <row r="48529" spans="1:5" x14ac:dyDescent="0.2">
      <c r="A48529" s="5">
        <v>41803.426886574074</v>
      </c>
      <c r="B48529" t="s">
        <v>1119</v>
      </c>
      <c r="C48529" s="7" t="s">
        <v>1088</v>
      </c>
      <c r="D48529" s="1">
        <v>152493842.47</v>
      </c>
      <c r="E48529" s="1">
        <v>1</v>
      </c>
    </row>
    <row r="48530" spans="1:5" x14ac:dyDescent="0.2">
      <c r="A48530" s="5">
        <v>41802.798935185187</v>
      </c>
      <c r="B48530" t="s">
        <v>1118</v>
      </c>
      <c r="C48530" s="7" t="s">
        <v>1050</v>
      </c>
      <c r="D48530" s="1">
        <v>13047841</v>
      </c>
      <c r="E48530" s="1">
        <v>7</v>
      </c>
    </row>
    <row r="48531" spans="1:5" x14ac:dyDescent="0.2">
      <c r="A48531" s="5">
        <v>41802.797546296293</v>
      </c>
      <c r="B48531" t="s">
        <v>1118</v>
      </c>
      <c r="C48531" s="7" t="s">
        <v>1050</v>
      </c>
      <c r="D48531" s="1">
        <v>6245027</v>
      </c>
      <c r="E48531" s="1">
        <v>4</v>
      </c>
    </row>
    <row r="48532" spans="1:5" x14ac:dyDescent="0.2">
      <c r="A48532" s="5">
        <v>41802.787199074075</v>
      </c>
      <c r="B48532" t="s">
        <v>1117</v>
      </c>
      <c r="C48532" s="7" t="s">
        <v>1009</v>
      </c>
      <c r="D48532" s="1">
        <v>35054111.049999997</v>
      </c>
      <c r="E48532" s="1">
        <v>139</v>
      </c>
    </row>
    <row r="48533" spans="1:5" x14ac:dyDescent="0.2">
      <c r="A48533" s="5">
        <v>41802.73746527778</v>
      </c>
      <c r="B48533" t="s">
        <v>1116</v>
      </c>
      <c r="C48533" s="7" t="s">
        <v>1065</v>
      </c>
      <c r="D48533" s="1">
        <v>4366000</v>
      </c>
      <c r="E48533" s="1">
        <v>1</v>
      </c>
    </row>
    <row r="48534" spans="1:5" x14ac:dyDescent="0.2">
      <c r="A48534" s="5">
        <v>41802.707627314812</v>
      </c>
      <c r="B48534" t="s">
        <v>1115</v>
      </c>
      <c r="C48534" s="7" t="s">
        <v>1009</v>
      </c>
      <c r="D48534" s="1">
        <v>116031.75</v>
      </c>
      <c r="E48534" s="1">
        <v>1</v>
      </c>
    </row>
    <row r="48535" spans="1:5" x14ac:dyDescent="0.2">
      <c r="A48535" s="5">
        <v>41802.705405092594</v>
      </c>
      <c r="B48535" t="s">
        <v>5</v>
      </c>
      <c r="C48535" s="7" t="s">
        <v>92</v>
      </c>
      <c r="D48535" s="1">
        <v>125000</v>
      </c>
      <c r="E48535" s="1">
        <v>2</v>
      </c>
    </row>
    <row r="48536" spans="1:5" x14ac:dyDescent="0.2">
      <c r="A48536" s="5">
        <v>41802.703611111108</v>
      </c>
      <c r="B48536" t="s">
        <v>1114</v>
      </c>
      <c r="C48536" s="7" t="s">
        <v>92</v>
      </c>
      <c r="D48536" s="1">
        <v>30000</v>
      </c>
      <c r="E48536" s="1">
        <v>1</v>
      </c>
    </row>
    <row r="48537" spans="1:5" x14ac:dyDescent="0.2">
      <c r="A48537" s="5">
        <v>41802.700439814813</v>
      </c>
      <c r="B48537" t="s">
        <v>61</v>
      </c>
      <c r="C48537" s="7" t="s">
        <v>921</v>
      </c>
      <c r="D48537" s="1">
        <v>1309683.4099999999</v>
      </c>
      <c r="E48537" s="1">
        <v>4</v>
      </c>
    </row>
    <row r="48538" spans="1:5" x14ac:dyDescent="0.2">
      <c r="A48538" s="5">
        <v>41802.672800925924</v>
      </c>
      <c r="B48538" t="s">
        <v>1004</v>
      </c>
      <c r="C48538" s="7" t="s">
        <v>921</v>
      </c>
      <c r="D48538" s="1">
        <v>968853.6</v>
      </c>
      <c r="E48538" s="1">
        <v>2</v>
      </c>
    </row>
    <row r="48539" spans="1:5" x14ac:dyDescent="0.2">
      <c r="A48539" s="5">
        <v>41802.664710648147</v>
      </c>
      <c r="B48539" t="s">
        <v>415</v>
      </c>
      <c r="C48539" s="7" t="s">
        <v>991</v>
      </c>
      <c r="D48539" s="1">
        <v>162667.5</v>
      </c>
      <c r="E48539" s="1">
        <v>1</v>
      </c>
    </row>
    <row r="48540" spans="1:5" x14ac:dyDescent="0.2">
      <c r="A48540" s="5">
        <v>41802.661145833335</v>
      </c>
      <c r="B48540" t="s">
        <v>415</v>
      </c>
      <c r="C48540" s="7" t="s">
        <v>921</v>
      </c>
      <c r="D48540" s="1">
        <v>300000</v>
      </c>
      <c r="E48540" s="1">
        <v>2</v>
      </c>
    </row>
    <row r="48541" spans="1:5" x14ac:dyDescent="0.2">
      <c r="A48541" s="5">
        <v>41802.658842592595</v>
      </c>
      <c r="B48541" t="s">
        <v>415</v>
      </c>
      <c r="C48541" s="7" t="s">
        <v>888</v>
      </c>
      <c r="D48541" s="1">
        <v>162667.5</v>
      </c>
      <c r="E48541" s="1">
        <v>1</v>
      </c>
    </row>
    <row r="48542" spans="1:5" x14ac:dyDescent="0.2">
      <c r="A48542" s="5">
        <v>41802.656018518515</v>
      </c>
      <c r="B48542" t="s">
        <v>415</v>
      </c>
      <c r="C48542" s="7" t="s">
        <v>991</v>
      </c>
      <c r="D48542" s="1">
        <v>425000</v>
      </c>
      <c r="E48542" s="1">
        <v>3</v>
      </c>
    </row>
    <row r="48543" spans="1:5" x14ac:dyDescent="0.2">
      <c r="A48543" s="5">
        <v>41802.642881944441</v>
      </c>
      <c r="B48543" t="s">
        <v>1113</v>
      </c>
      <c r="C48543" s="7" t="s">
        <v>1065</v>
      </c>
      <c r="D48543" s="1">
        <v>1091500</v>
      </c>
      <c r="E48543" s="1">
        <v>1</v>
      </c>
    </row>
    <row r="48544" spans="1:5" x14ac:dyDescent="0.2">
      <c r="A48544" s="5">
        <v>41802.629861111112</v>
      </c>
      <c r="B48544" t="s">
        <v>1112</v>
      </c>
      <c r="C48544" s="7" t="s">
        <v>114</v>
      </c>
      <c r="D48544" s="1">
        <v>15129</v>
      </c>
      <c r="E48544" s="1">
        <v>1</v>
      </c>
    </row>
    <row r="48545" spans="1:5" x14ac:dyDescent="0.2">
      <c r="A48545" s="5">
        <v>41802.626608796294</v>
      </c>
      <c r="B48545" t="s">
        <v>1111</v>
      </c>
      <c r="C48545" s="7" t="s">
        <v>1030</v>
      </c>
      <c r="D48545" s="1">
        <v>14500</v>
      </c>
      <c r="E48545" s="1">
        <v>1</v>
      </c>
    </row>
    <row r="48546" spans="1:5" x14ac:dyDescent="0.2">
      <c r="A48546" s="5">
        <v>41802.624189814815</v>
      </c>
      <c r="B48546" t="s">
        <v>1109</v>
      </c>
      <c r="C48546" s="7" t="s">
        <v>1110</v>
      </c>
      <c r="D48546" s="1">
        <v>22500</v>
      </c>
      <c r="E48546" s="1">
        <v>1</v>
      </c>
    </row>
    <row r="48547" spans="1:5" x14ac:dyDescent="0.2">
      <c r="A48547" s="5">
        <v>41802.621076388888</v>
      </c>
      <c r="B48547" t="s">
        <v>241</v>
      </c>
      <c r="C48547" s="7" t="s">
        <v>1108</v>
      </c>
      <c r="D48547" s="1">
        <v>300000</v>
      </c>
      <c r="E48547" s="1">
        <v>1</v>
      </c>
    </row>
    <row r="48548" spans="1:5" x14ac:dyDescent="0.2">
      <c r="A48548" s="5">
        <v>41802.61959490741</v>
      </c>
      <c r="B48548" t="s">
        <v>1106</v>
      </c>
      <c r="C48548" s="7" t="s">
        <v>1107</v>
      </c>
      <c r="D48548" s="1">
        <v>8000</v>
      </c>
      <c r="E48548" s="1">
        <v>1</v>
      </c>
    </row>
    <row r="48549" spans="1:5" x14ac:dyDescent="0.2">
      <c r="A48549" s="5">
        <v>41802.608483796299</v>
      </c>
      <c r="B48549" t="s">
        <v>169</v>
      </c>
      <c r="C48549" s="7" t="s">
        <v>1009</v>
      </c>
      <c r="D48549" s="1">
        <v>1161997</v>
      </c>
      <c r="E48549" s="1">
        <v>16</v>
      </c>
    </row>
    <row r="48550" spans="1:5" x14ac:dyDescent="0.2">
      <c r="A48550" s="5">
        <v>41802.606423611112</v>
      </c>
      <c r="B48550" t="s">
        <v>1105</v>
      </c>
      <c r="C48550" s="7" t="s">
        <v>1023</v>
      </c>
      <c r="D48550" s="1">
        <v>7722250</v>
      </c>
      <c r="E48550" s="1">
        <v>18</v>
      </c>
    </row>
    <row r="48551" spans="1:5" x14ac:dyDescent="0.2">
      <c r="A48551" s="5">
        <v>41802.596678240741</v>
      </c>
      <c r="B48551" t="s">
        <v>1103</v>
      </c>
      <c r="C48551" s="7" t="s">
        <v>1104</v>
      </c>
      <c r="D48551" s="1">
        <v>13570033.67</v>
      </c>
      <c r="E48551" s="1">
        <v>2</v>
      </c>
    </row>
    <row r="48552" spans="1:5" x14ac:dyDescent="0.2">
      <c r="A48552" s="5">
        <v>41802.554409722223</v>
      </c>
      <c r="B48552" t="s">
        <v>1101</v>
      </c>
      <c r="C48552" s="7" t="s">
        <v>1102</v>
      </c>
      <c r="D48552" s="1">
        <v>10076.700000000001</v>
      </c>
      <c r="E48552" s="1">
        <v>2</v>
      </c>
    </row>
    <row r="48553" spans="1:5" x14ac:dyDescent="0.2">
      <c r="A48553" s="5">
        <v>41802.489976851852</v>
      </c>
      <c r="B48553" t="s">
        <v>115</v>
      </c>
      <c r="C48553" s="7" t="s">
        <v>773</v>
      </c>
      <c r="D48553" s="1">
        <v>37076.339999999997</v>
      </c>
      <c r="E48553" s="1">
        <v>2</v>
      </c>
    </row>
    <row r="48554" spans="1:5" x14ac:dyDescent="0.2">
      <c r="A48554" s="5">
        <v>41802.485763888886</v>
      </c>
      <c r="B48554" t="s">
        <v>254</v>
      </c>
      <c r="C48554" s="7" t="s">
        <v>1009</v>
      </c>
      <c r="D48554" s="1">
        <v>30500</v>
      </c>
      <c r="E48554" s="1">
        <v>2</v>
      </c>
    </row>
    <row r="48555" spans="1:5" x14ac:dyDescent="0.2">
      <c r="A48555" s="5">
        <v>41802.480509259258</v>
      </c>
      <c r="B48555" t="s">
        <v>1100</v>
      </c>
      <c r="C48555" s="7" t="s">
        <v>773</v>
      </c>
      <c r="D48555" s="1">
        <v>23449.73</v>
      </c>
      <c r="E48555" s="1">
        <v>1</v>
      </c>
    </row>
    <row r="48556" spans="1:5" x14ac:dyDescent="0.2">
      <c r="A48556" s="5">
        <v>41801.855868055558</v>
      </c>
      <c r="B48556" t="s">
        <v>1099</v>
      </c>
      <c r="C48556" s="7" t="s">
        <v>1009</v>
      </c>
      <c r="D48556" s="1">
        <v>81712.5</v>
      </c>
      <c r="E48556" s="1">
        <v>1</v>
      </c>
    </row>
    <row r="48557" spans="1:5" x14ac:dyDescent="0.2">
      <c r="A48557" s="5">
        <v>41801.746388888889</v>
      </c>
      <c r="B48557" t="s">
        <v>1098</v>
      </c>
      <c r="C48557" s="7" t="s">
        <v>988</v>
      </c>
      <c r="D48557" s="1">
        <v>215250</v>
      </c>
      <c r="E48557" s="1">
        <v>5</v>
      </c>
    </row>
    <row r="48558" spans="1:5" x14ac:dyDescent="0.2">
      <c r="A48558" s="5">
        <v>41801.744016203702</v>
      </c>
      <c r="B48558" t="s">
        <v>1097</v>
      </c>
      <c r="C48558" s="7" t="s">
        <v>1065</v>
      </c>
      <c r="D48558" s="1">
        <v>22648625</v>
      </c>
      <c r="E48558" s="1">
        <v>10</v>
      </c>
    </row>
    <row r="48559" spans="1:5" x14ac:dyDescent="0.2">
      <c r="A48559" s="5">
        <v>41801.721400462964</v>
      </c>
      <c r="B48559" t="s">
        <v>1096</v>
      </c>
      <c r="C48559" s="7" t="s">
        <v>1009</v>
      </c>
      <c r="D48559" s="1">
        <v>69996.5</v>
      </c>
      <c r="E48559" s="1">
        <v>5</v>
      </c>
    </row>
    <row r="48560" spans="1:5" x14ac:dyDescent="0.2">
      <c r="A48560" s="5">
        <v>41801.718831018516</v>
      </c>
      <c r="B48560" t="s">
        <v>1095</v>
      </c>
      <c r="C48560" s="7" t="s">
        <v>617</v>
      </c>
      <c r="D48560" s="1">
        <v>50000</v>
      </c>
      <c r="E48560" s="1">
        <v>1</v>
      </c>
    </row>
    <row r="48561" spans="1:5" x14ac:dyDescent="0.2">
      <c r="A48561" s="5">
        <v>41801.686076388891</v>
      </c>
      <c r="B48561" t="s">
        <v>898</v>
      </c>
      <c r="C48561" s="7" t="s">
        <v>1023</v>
      </c>
      <c r="D48561" s="1">
        <v>67499.86</v>
      </c>
      <c r="E48561" s="1">
        <v>2</v>
      </c>
    </row>
    <row r="48562" spans="1:5" x14ac:dyDescent="0.2">
      <c r="A48562" s="5">
        <v>41801.672037037039</v>
      </c>
      <c r="B48562" t="s">
        <v>1076</v>
      </c>
      <c r="C48562" s="7" t="s">
        <v>1050</v>
      </c>
      <c r="D48562" s="1">
        <v>7464502.5</v>
      </c>
      <c r="E48562" s="1">
        <v>1</v>
      </c>
    </row>
    <row r="48563" spans="1:5" x14ac:dyDescent="0.2">
      <c r="A48563" s="5">
        <v>41801.647928240738</v>
      </c>
      <c r="B48563" t="s">
        <v>1094</v>
      </c>
      <c r="C48563" s="7" t="s">
        <v>1065</v>
      </c>
      <c r="D48563" s="1">
        <v>150480</v>
      </c>
      <c r="E48563" s="1">
        <v>1</v>
      </c>
    </row>
    <row r="48564" spans="1:5" x14ac:dyDescent="0.2">
      <c r="A48564" s="5">
        <v>41801.642326388886</v>
      </c>
      <c r="B48564" t="s">
        <v>1093</v>
      </c>
      <c r="C48564" s="7" t="s">
        <v>1009</v>
      </c>
      <c r="D48564" s="1">
        <v>9231393.4199999999</v>
      </c>
      <c r="E48564" s="1">
        <v>3</v>
      </c>
    </row>
    <row r="48565" spans="1:5" x14ac:dyDescent="0.2">
      <c r="A48565" s="5">
        <v>41801.639930555553</v>
      </c>
      <c r="B48565" t="s">
        <v>1092</v>
      </c>
      <c r="C48565" s="7" t="s">
        <v>617</v>
      </c>
      <c r="D48565" s="1">
        <v>32511000</v>
      </c>
      <c r="E48565" s="1">
        <v>1</v>
      </c>
    </row>
    <row r="48566" spans="1:5" x14ac:dyDescent="0.2">
      <c r="A48566" s="5">
        <v>41801.636944444443</v>
      </c>
      <c r="B48566" t="s">
        <v>1092</v>
      </c>
      <c r="C48566" s="7" t="s">
        <v>988</v>
      </c>
      <c r="D48566" s="1">
        <v>7303439.0199999996</v>
      </c>
      <c r="E48566" s="1">
        <v>2</v>
      </c>
    </row>
    <row r="48567" spans="1:5" x14ac:dyDescent="0.2">
      <c r="A48567" s="5">
        <v>41801.630613425928</v>
      </c>
      <c r="B48567" t="s">
        <v>1091</v>
      </c>
      <c r="C48567" s="7" t="s">
        <v>1050</v>
      </c>
      <c r="D48567" s="1">
        <v>30000</v>
      </c>
      <c r="E48567" s="1">
        <v>1</v>
      </c>
    </row>
    <row r="48568" spans="1:5" x14ac:dyDescent="0.2">
      <c r="A48568" s="5">
        <v>41801.581030092595</v>
      </c>
      <c r="B48568" t="s">
        <v>1090</v>
      </c>
      <c r="C48568" s="7" t="s">
        <v>112</v>
      </c>
      <c r="D48568" s="1">
        <v>440000</v>
      </c>
      <c r="E48568" s="1">
        <v>6</v>
      </c>
    </row>
    <row r="48569" spans="1:5" x14ac:dyDescent="0.2">
      <c r="A48569" s="5">
        <v>41801.564293981479</v>
      </c>
      <c r="B48569" t="s">
        <v>781</v>
      </c>
      <c r="C48569" s="7" t="s">
        <v>18</v>
      </c>
      <c r="D48569" s="1">
        <v>855000</v>
      </c>
      <c r="E48569" s="1">
        <v>1</v>
      </c>
    </row>
    <row r="48570" spans="1:5" x14ac:dyDescent="0.2">
      <c r="A48570" s="5">
        <v>41801.49423611111</v>
      </c>
      <c r="B48570" t="s">
        <v>1089</v>
      </c>
      <c r="C48570" s="7" t="s">
        <v>617</v>
      </c>
      <c r="D48570" s="1">
        <v>2709250</v>
      </c>
      <c r="E48570" s="1">
        <v>1</v>
      </c>
    </row>
    <row r="48571" spans="1:5" x14ac:dyDescent="0.2">
      <c r="A48571" s="5">
        <v>41801.461180555554</v>
      </c>
      <c r="B48571" t="s">
        <v>29</v>
      </c>
      <c r="C48571" s="7" t="s">
        <v>1088</v>
      </c>
      <c r="D48571" s="1">
        <v>40000</v>
      </c>
      <c r="E48571" s="1">
        <v>4</v>
      </c>
    </row>
    <row r="48572" spans="1:5" x14ac:dyDescent="0.2">
      <c r="A48572" s="5">
        <v>41800.7737037037</v>
      </c>
      <c r="B48572" t="s">
        <v>696</v>
      </c>
      <c r="C48572" s="7" t="s">
        <v>1087</v>
      </c>
      <c r="D48572" s="1">
        <v>328210.2</v>
      </c>
      <c r="E48572" s="1">
        <v>13</v>
      </c>
    </row>
    <row r="48573" spans="1:5" x14ac:dyDescent="0.2">
      <c r="A48573" s="5">
        <v>41800.755555555559</v>
      </c>
      <c r="B48573" t="s">
        <v>711</v>
      </c>
      <c r="C48573" s="7" t="s">
        <v>1009</v>
      </c>
      <c r="D48573" s="1">
        <v>953300</v>
      </c>
      <c r="E48573" s="1">
        <v>15</v>
      </c>
    </row>
    <row r="48574" spans="1:5" x14ac:dyDescent="0.2">
      <c r="A48574" s="5">
        <v>41800.730856481481</v>
      </c>
      <c r="B48574" t="s">
        <v>1086</v>
      </c>
      <c r="C48574" s="7" t="s">
        <v>988</v>
      </c>
      <c r="D48574" s="1">
        <v>7878575</v>
      </c>
      <c r="E48574" s="1">
        <v>3</v>
      </c>
    </row>
    <row r="48575" spans="1:5" x14ac:dyDescent="0.2">
      <c r="A48575" s="5">
        <v>41800.728935185187</v>
      </c>
      <c r="B48575" t="s">
        <v>144</v>
      </c>
      <c r="C48575" s="7" t="s">
        <v>994</v>
      </c>
      <c r="D48575" s="1">
        <v>250000</v>
      </c>
      <c r="E48575" s="1">
        <v>3</v>
      </c>
    </row>
    <row r="48576" spans="1:5" x14ac:dyDescent="0.2">
      <c r="A48576" s="5">
        <v>41800.724409722221</v>
      </c>
      <c r="B48576" t="s">
        <v>245</v>
      </c>
      <c r="C48576" s="7" t="s">
        <v>92</v>
      </c>
      <c r="D48576" s="1">
        <v>100000</v>
      </c>
      <c r="E48576" s="1">
        <v>1</v>
      </c>
    </row>
    <row r="48577" spans="1:5" x14ac:dyDescent="0.2">
      <c r="A48577" s="5">
        <v>41800.722187500003</v>
      </c>
      <c r="B48577" t="s">
        <v>1085</v>
      </c>
      <c r="C48577" s="7" t="s">
        <v>92</v>
      </c>
      <c r="D48577" s="1">
        <v>50000</v>
      </c>
      <c r="E48577" s="1">
        <v>1</v>
      </c>
    </row>
    <row r="48578" spans="1:5" x14ac:dyDescent="0.2">
      <c r="A48578" s="5">
        <v>41800.718599537038</v>
      </c>
      <c r="B48578" t="s">
        <v>362</v>
      </c>
      <c r="C48578" s="7" t="s">
        <v>92</v>
      </c>
      <c r="D48578" s="1">
        <v>100000</v>
      </c>
      <c r="E48578" s="1">
        <v>2</v>
      </c>
    </row>
    <row r="48579" spans="1:5" x14ac:dyDescent="0.2">
      <c r="A48579" s="5">
        <v>41800.71597222222</v>
      </c>
      <c r="B48579" t="s">
        <v>125</v>
      </c>
      <c r="C48579" s="7" t="s">
        <v>92</v>
      </c>
      <c r="D48579" s="1">
        <v>200000</v>
      </c>
      <c r="E48579" s="1">
        <v>2</v>
      </c>
    </row>
    <row r="48580" spans="1:5" x14ac:dyDescent="0.2">
      <c r="A48580" s="5">
        <v>41800.711770833332</v>
      </c>
      <c r="B48580" t="s">
        <v>1078</v>
      </c>
      <c r="C48580" s="7" t="s">
        <v>692</v>
      </c>
      <c r="D48580" s="1">
        <v>137500</v>
      </c>
      <c r="E48580" s="1">
        <v>7</v>
      </c>
    </row>
    <row r="48581" spans="1:5" x14ac:dyDescent="0.2">
      <c r="A48581" s="5">
        <v>41800.709097222221</v>
      </c>
      <c r="B48581" t="s">
        <v>1083</v>
      </c>
      <c r="C48581" s="7" t="s">
        <v>988</v>
      </c>
      <c r="D48581" s="1">
        <v>2173400</v>
      </c>
      <c r="E48581" s="1">
        <v>1</v>
      </c>
    </row>
    <row r="48582" spans="1:5" x14ac:dyDescent="0.2">
      <c r="A48582" s="5">
        <v>41800.70722222222</v>
      </c>
      <c r="B48582" t="s">
        <v>1084</v>
      </c>
      <c r="C48582" s="7" t="s">
        <v>1023</v>
      </c>
      <c r="D48582" s="1">
        <v>2164129.6</v>
      </c>
      <c r="E48582" s="1">
        <v>1</v>
      </c>
    </row>
    <row r="48583" spans="1:5" x14ac:dyDescent="0.2">
      <c r="A48583" s="5">
        <v>41800.697928240741</v>
      </c>
      <c r="B48583" t="s">
        <v>1083</v>
      </c>
      <c r="C48583" s="7" t="s">
        <v>988</v>
      </c>
      <c r="D48583" s="1">
        <v>4346800</v>
      </c>
      <c r="E48583" s="1">
        <v>2</v>
      </c>
    </row>
    <row r="48584" spans="1:5" x14ac:dyDescent="0.2">
      <c r="A48584" s="5">
        <v>41800.688391203701</v>
      </c>
      <c r="B48584" t="s">
        <v>1082</v>
      </c>
      <c r="C48584" s="7" t="s">
        <v>784</v>
      </c>
      <c r="D48584" s="1">
        <v>816525</v>
      </c>
      <c r="E48584" s="1">
        <v>2</v>
      </c>
    </row>
    <row r="48585" spans="1:5" x14ac:dyDescent="0.2">
      <c r="A48585" s="5">
        <v>41800.671782407408</v>
      </c>
      <c r="B48585" t="s">
        <v>1081</v>
      </c>
      <c r="C48585" s="7" t="s">
        <v>617</v>
      </c>
      <c r="D48585" s="1">
        <v>624900</v>
      </c>
      <c r="E48585" s="1">
        <v>3</v>
      </c>
    </row>
    <row r="48586" spans="1:5" x14ac:dyDescent="0.2">
      <c r="A48586" s="5">
        <v>41800.656087962961</v>
      </c>
      <c r="B48586" t="s">
        <v>1080</v>
      </c>
      <c r="C48586" s="7" t="s">
        <v>1009</v>
      </c>
      <c r="D48586" s="1">
        <v>272375</v>
      </c>
      <c r="E48586" s="1">
        <v>1</v>
      </c>
    </row>
    <row r="48587" spans="1:5" x14ac:dyDescent="0.2">
      <c r="A48587" s="5">
        <v>41800.570092592592</v>
      </c>
      <c r="B48587" t="s">
        <v>1079</v>
      </c>
      <c r="C48587" s="7" t="s">
        <v>1050</v>
      </c>
      <c r="D48587" s="1">
        <v>8720376.3399999999</v>
      </c>
      <c r="E48587" s="1">
        <v>3</v>
      </c>
    </row>
    <row r="48588" spans="1:5" x14ac:dyDescent="0.2">
      <c r="A48588" s="5">
        <v>41800.567499999997</v>
      </c>
      <c r="B48588" t="s">
        <v>1078</v>
      </c>
      <c r="C48588" s="7" t="s">
        <v>759</v>
      </c>
      <c r="D48588" s="1">
        <v>400000</v>
      </c>
      <c r="E48588" s="1">
        <v>2</v>
      </c>
    </row>
    <row r="48589" spans="1:5" x14ac:dyDescent="0.2">
      <c r="A48589" s="5">
        <v>41800.546076388891</v>
      </c>
      <c r="B48589" t="s">
        <v>1077</v>
      </c>
      <c r="C48589" s="7" t="s">
        <v>988</v>
      </c>
      <c r="D48589" s="1">
        <v>750000</v>
      </c>
      <c r="E48589" s="1">
        <v>4</v>
      </c>
    </row>
    <row r="48590" spans="1:5" x14ac:dyDescent="0.2">
      <c r="A48590" s="5">
        <v>41800.535497685189</v>
      </c>
      <c r="B48590" t="s">
        <v>752</v>
      </c>
      <c r="C48590" s="7" t="s">
        <v>16</v>
      </c>
      <c r="D48590" s="1">
        <v>3697753.57</v>
      </c>
      <c r="E48590" s="1">
        <v>21</v>
      </c>
    </row>
    <row r="48591" spans="1:5" x14ac:dyDescent="0.2">
      <c r="A48591" s="5">
        <v>41800.525752314818</v>
      </c>
      <c r="B48591" t="s">
        <v>1076</v>
      </c>
      <c r="C48591" s="7" t="s">
        <v>1050</v>
      </c>
      <c r="D48591" s="1">
        <v>12490600.85</v>
      </c>
      <c r="E48591" s="1">
        <v>2</v>
      </c>
    </row>
    <row r="48592" spans="1:5" x14ac:dyDescent="0.2">
      <c r="A48592" s="5">
        <v>41800.515231481484</v>
      </c>
      <c r="B48592" t="s">
        <v>1071</v>
      </c>
      <c r="C48592" s="7" t="s">
        <v>1030</v>
      </c>
      <c r="D48592" s="1">
        <v>1679542.88</v>
      </c>
      <c r="E48592" s="1">
        <v>7</v>
      </c>
    </row>
    <row r="48593" spans="1:5" x14ac:dyDescent="0.2">
      <c r="A48593" s="5">
        <v>41800.512870370374</v>
      </c>
      <c r="B48593" t="s">
        <v>1075</v>
      </c>
      <c r="C48593" s="7" t="s">
        <v>1023</v>
      </c>
      <c r="D48593" s="1">
        <v>100000</v>
      </c>
      <c r="E48593" s="1">
        <v>1</v>
      </c>
    </row>
    <row r="48594" spans="1:5" x14ac:dyDescent="0.2">
      <c r="A48594" s="5">
        <v>41800.489039351851</v>
      </c>
      <c r="B48594" t="s">
        <v>677</v>
      </c>
      <c r="C48594" s="7" t="s">
        <v>1065</v>
      </c>
      <c r="D48594" s="1">
        <v>859221.6</v>
      </c>
      <c r="E48594" s="1">
        <v>41</v>
      </c>
    </row>
    <row r="48595" spans="1:5" x14ac:dyDescent="0.2">
      <c r="A48595" s="5">
        <v>41800.486770833333</v>
      </c>
      <c r="B48595" t="s">
        <v>178</v>
      </c>
      <c r="C48595" s="7" t="s">
        <v>1050</v>
      </c>
      <c r="D48595" s="1">
        <v>190000</v>
      </c>
      <c r="E48595" s="1">
        <v>1</v>
      </c>
    </row>
    <row r="48596" spans="1:5" x14ac:dyDescent="0.2">
      <c r="A48596" s="5">
        <v>41800.482488425929</v>
      </c>
      <c r="B48596" t="s">
        <v>1074</v>
      </c>
      <c r="C48596" s="7" t="s">
        <v>609</v>
      </c>
      <c r="D48596" s="1">
        <v>350000</v>
      </c>
      <c r="E48596" s="1">
        <v>3</v>
      </c>
    </row>
    <row r="48597" spans="1:5" x14ac:dyDescent="0.2">
      <c r="A48597" s="5">
        <v>41800.468518518515</v>
      </c>
      <c r="B48597" t="s">
        <v>151</v>
      </c>
      <c r="C48597" s="7" t="s">
        <v>994</v>
      </c>
      <c r="D48597" s="1">
        <v>190000</v>
      </c>
      <c r="E48597" s="1">
        <v>3</v>
      </c>
    </row>
    <row r="48598" spans="1:5" x14ac:dyDescent="0.2">
      <c r="A48598" s="5">
        <v>41800.440023148149</v>
      </c>
      <c r="B48598" t="s">
        <v>160</v>
      </c>
      <c r="C48598" s="7" t="s">
        <v>572</v>
      </c>
      <c r="D48598" s="1">
        <v>4378486.75</v>
      </c>
      <c r="E48598" s="1">
        <v>50</v>
      </c>
    </row>
    <row r="48599" spans="1:5" x14ac:dyDescent="0.2">
      <c r="A48599" s="5">
        <v>41800.351226851853</v>
      </c>
      <c r="B48599" t="s">
        <v>1073</v>
      </c>
      <c r="C48599" s="7" t="s">
        <v>1050</v>
      </c>
      <c r="D48599" s="1">
        <v>55000</v>
      </c>
      <c r="E48599" s="1">
        <v>1</v>
      </c>
    </row>
    <row r="48600" spans="1:5" x14ac:dyDescent="0.2">
      <c r="A48600" s="5">
        <v>41799.94835648148</v>
      </c>
      <c r="B48600" t="s">
        <v>990</v>
      </c>
      <c r="C48600" s="7" t="s">
        <v>991</v>
      </c>
      <c r="D48600" s="1">
        <v>7547033.7000000002</v>
      </c>
      <c r="E48600" s="1">
        <v>3</v>
      </c>
    </row>
    <row r="48601" spans="1:5" x14ac:dyDescent="0.2">
      <c r="A48601" s="5">
        <v>41799.937615740739</v>
      </c>
      <c r="B48601" t="s">
        <v>1037</v>
      </c>
      <c r="C48601" s="7" t="s">
        <v>991</v>
      </c>
      <c r="D48601" s="1">
        <v>20628304.48</v>
      </c>
      <c r="E48601" s="1">
        <v>3</v>
      </c>
    </row>
    <row r="48602" spans="1:5" x14ac:dyDescent="0.2">
      <c r="A48602" s="5">
        <v>41799.932430555556</v>
      </c>
      <c r="B48602" t="s">
        <v>1072</v>
      </c>
      <c r="C48602" s="7" t="s">
        <v>991</v>
      </c>
      <c r="D48602" s="1">
        <v>7028758.5</v>
      </c>
      <c r="E48602" s="1">
        <v>4</v>
      </c>
    </row>
    <row r="48603" spans="1:5" x14ac:dyDescent="0.2">
      <c r="A48603" s="5">
        <v>41799.915277777778</v>
      </c>
      <c r="B48603" t="s">
        <v>1000</v>
      </c>
      <c r="C48603" s="7" t="s">
        <v>991</v>
      </c>
      <c r="D48603" s="1">
        <v>103250</v>
      </c>
      <c r="E48603" s="1">
        <v>1</v>
      </c>
    </row>
    <row r="48604" spans="1:5" x14ac:dyDescent="0.2">
      <c r="A48604" s="5">
        <v>41799.904166666667</v>
      </c>
      <c r="B48604" t="s">
        <v>869</v>
      </c>
      <c r="C48604" s="7" t="s">
        <v>988</v>
      </c>
      <c r="D48604" s="1">
        <v>10000</v>
      </c>
      <c r="E48604" s="1">
        <v>1</v>
      </c>
    </row>
    <row r="48605" spans="1:5" x14ac:dyDescent="0.2">
      <c r="A48605" s="5">
        <v>41799.784618055557</v>
      </c>
      <c r="B48605" t="s">
        <v>1071</v>
      </c>
      <c r="C48605" s="7" t="s">
        <v>321</v>
      </c>
      <c r="D48605" s="1">
        <v>805804.68</v>
      </c>
      <c r="E48605" s="1">
        <v>24</v>
      </c>
    </row>
    <row r="48606" spans="1:5" x14ac:dyDescent="0.2">
      <c r="A48606" s="5">
        <v>41799.777361111112</v>
      </c>
      <c r="B48606" t="s">
        <v>1071</v>
      </c>
      <c r="C48606" s="7" t="s">
        <v>448</v>
      </c>
      <c r="D48606" s="1">
        <v>391106.48</v>
      </c>
      <c r="E48606" s="1">
        <v>9</v>
      </c>
    </row>
    <row r="48607" spans="1:5" x14ac:dyDescent="0.2">
      <c r="A48607" s="5">
        <v>41799.770648148151</v>
      </c>
      <c r="B48607" t="s">
        <v>1070</v>
      </c>
      <c r="C48607" s="7" t="s">
        <v>988</v>
      </c>
      <c r="D48607" s="1">
        <v>5014425</v>
      </c>
      <c r="E48607" s="1">
        <v>24</v>
      </c>
    </row>
    <row r="48608" spans="1:5" x14ac:dyDescent="0.2">
      <c r="A48608" s="5">
        <v>41799.747118055559</v>
      </c>
      <c r="B48608" t="s">
        <v>752</v>
      </c>
      <c r="C48608" s="7" t="s">
        <v>448</v>
      </c>
      <c r="D48608" s="1">
        <v>12344702.5</v>
      </c>
      <c r="E48608" s="1">
        <v>17</v>
      </c>
    </row>
    <row r="48609" spans="1:5" x14ac:dyDescent="0.2">
      <c r="A48609" s="5">
        <v>41799.746747685182</v>
      </c>
      <c r="B48609" t="s">
        <v>884</v>
      </c>
      <c r="C48609" s="7" t="s">
        <v>991</v>
      </c>
      <c r="D48609" s="1">
        <v>2656625</v>
      </c>
      <c r="E48609" s="1">
        <v>1</v>
      </c>
    </row>
    <row r="48610" spans="1:5" x14ac:dyDescent="0.2">
      <c r="A48610" s="5">
        <v>41799.74454861111</v>
      </c>
      <c r="B48610" t="s">
        <v>1069</v>
      </c>
      <c r="C48610" s="7" t="s">
        <v>988</v>
      </c>
      <c r="D48610" s="1">
        <v>7063550</v>
      </c>
      <c r="E48610" s="1">
        <v>3</v>
      </c>
    </row>
    <row r="48611" spans="1:5" x14ac:dyDescent="0.2">
      <c r="A48611" s="5">
        <v>41799.730358796296</v>
      </c>
      <c r="B48611" t="s">
        <v>752</v>
      </c>
      <c r="C48611" s="7" t="s">
        <v>247</v>
      </c>
      <c r="D48611" s="1">
        <v>1195023</v>
      </c>
      <c r="E48611" s="1">
        <v>7</v>
      </c>
    </row>
    <row r="48612" spans="1:5" x14ac:dyDescent="0.2">
      <c r="A48612" s="5">
        <v>41799.723854166667</v>
      </c>
      <c r="B48612" t="s">
        <v>1068</v>
      </c>
      <c r="C48612" s="7" t="s">
        <v>988</v>
      </c>
      <c r="D48612" s="1">
        <v>95000</v>
      </c>
      <c r="E48612" s="1">
        <v>2</v>
      </c>
    </row>
    <row r="48613" spans="1:5" x14ac:dyDescent="0.2">
      <c r="A48613" s="5">
        <v>41799.723553240743</v>
      </c>
      <c r="B48613" t="s">
        <v>1067</v>
      </c>
      <c r="C48613" s="7" t="s">
        <v>988</v>
      </c>
      <c r="D48613" s="1">
        <v>13040400</v>
      </c>
      <c r="E48613" s="1">
        <v>2</v>
      </c>
    </row>
    <row r="48614" spans="1:5" x14ac:dyDescent="0.2">
      <c r="A48614" s="5">
        <v>41799.716944444444</v>
      </c>
      <c r="B48614" t="s">
        <v>752</v>
      </c>
      <c r="C48614" s="7" t="s">
        <v>200</v>
      </c>
      <c r="D48614" s="1">
        <v>1110600</v>
      </c>
      <c r="E48614" s="1">
        <v>9</v>
      </c>
    </row>
    <row r="48615" spans="1:5" x14ac:dyDescent="0.2">
      <c r="A48615" s="5">
        <v>41799.711180555554</v>
      </c>
      <c r="B48615" t="s">
        <v>1066</v>
      </c>
      <c r="C48615" s="7" t="s">
        <v>831</v>
      </c>
      <c r="D48615" s="1">
        <v>35428250</v>
      </c>
      <c r="E48615" s="1">
        <v>5</v>
      </c>
    </row>
    <row r="48616" spans="1:5" x14ac:dyDescent="0.2">
      <c r="A48616" s="5">
        <v>41799.707013888888</v>
      </c>
      <c r="B48616" t="s">
        <v>752</v>
      </c>
      <c r="C48616" s="7" t="s">
        <v>1030</v>
      </c>
      <c r="D48616" s="1">
        <v>10976820</v>
      </c>
      <c r="E48616" s="1">
        <v>15</v>
      </c>
    </row>
    <row r="48617" spans="1:5" x14ac:dyDescent="0.2">
      <c r="A48617" s="5">
        <v>41799.703298611108</v>
      </c>
      <c r="B48617" t="s">
        <v>1064</v>
      </c>
      <c r="C48617" s="7" t="s">
        <v>1065</v>
      </c>
      <c r="D48617" s="1">
        <v>16372500</v>
      </c>
      <c r="E48617" s="1">
        <v>1</v>
      </c>
    </row>
    <row r="48618" spans="1:5" x14ac:dyDescent="0.2">
      <c r="A48618" s="5">
        <v>41799.670486111114</v>
      </c>
      <c r="B48618" t="s">
        <v>1063</v>
      </c>
      <c r="C48618" s="7" t="s">
        <v>988</v>
      </c>
      <c r="D48618" s="1">
        <v>6124380</v>
      </c>
      <c r="E48618" s="1">
        <v>44</v>
      </c>
    </row>
    <row r="48619" spans="1:5" x14ac:dyDescent="0.2">
      <c r="A48619" s="5">
        <v>41799.65797453704</v>
      </c>
      <c r="B48619" t="s">
        <v>1062</v>
      </c>
      <c r="C48619" s="7" t="s">
        <v>988</v>
      </c>
      <c r="D48619" s="1">
        <v>300000</v>
      </c>
      <c r="E48619" s="1">
        <v>1</v>
      </c>
    </row>
    <row r="48620" spans="1:5" x14ac:dyDescent="0.2">
      <c r="A48620" s="5">
        <v>41799.657835648148</v>
      </c>
      <c r="B48620" t="s">
        <v>618</v>
      </c>
      <c r="C48620" s="7" t="s">
        <v>988</v>
      </c>
      <c r="D48620" s="1">
        <v>57375</v>
      </c>
      <c r="E48620" s="1">
        <v>2</v>
      </c>
    </row>
    <row r="48621" spans="1:5" x14ac:dyDescent="0.2">
      <c r="A48621" s="5">
        <v>41799.652083333334</v>
      </c>
      <c r="B48621" t="s">
        <v>752</v>
      </c>
      <c r="C48621" s="7" t="s">
        <v>607</v>
      </c>
      <c r="D48621" s="1">
        <v>203400</v>
      </c>
      <c r="E48621" s="1">
        <v>7</v>
      </c>
    </row>
    <row r="48622" spans="1:5" x14ac:dyDescent="0.2">
      <c r="A48622" s="5">
        <v>41799.651365740741</v>
      </c>
      <c r="B48622" t="s">
        <v>1061</v>
      </c>
      <c r="C48622" s="7" t="s">
        <v>991</v>
      </c>
      <c r="D48622" s="1">
        <v>21793994.449999999</v>
      </c>
      <c r="E48622" s="1">
        <v>1</v>
      </c>
    </row>
    <row r="48623" spans="1:5" x14ac:dyDescent="0.2">
      <c r="A48623" s="5">
        <v>41799.630671296298</v>
      </c>
      <c r="B48623" t="s">
        <v>752</v>
      </c>
      <c r="C48623" s="7" t="s">
        <v>22</v>
      </c>
      <c r="D48623" s="1">
        <v>187750</v>
      </c>
      <c r="E48623" s="1">
        <v>5</v>
      </c>
    </row>
    <row r="48624" spans="1:5" x14ac:dyDescent="0.2">
      <c r="A48624" s="5">
        <v>41799.609988425924</v>
      </c>
      <c r="B48624" t="s">
        <v>1060</v>
      </c>
      <c r="C48624" s="7" t="s">
        <v>1009</v>
      </c>
      <c r="D48624" s="1">
        <v>22500</v>
      </c>
      <c r="E48624" s="1">
        <v>1</v>
      </c>
    </row>
    <row r="48625" spans="1:5" x14ac:dyDescent="0.2">
      <c r="A48625" s="5">
        <v>41799.606203703705</v>
      </c>
      <c r="B48625" t="s">
        <v>1059</v>
      </c>
      <c r="C48625" s="7" t="s">
        <v>617</v>
      </c>
      <c r="D48625" s="1">
        <v>10000</v>
      </c>
      <c r="E48625" s="1">
        <v>1</v>
      </c>
    </row>
    <row r="48626" spans="1:5" x14ac:dyDescent="0.2">
      <c r="A48626" s="5">
        <v>41799.596053240741</v>
      </c>
      <c r="B48626" t="s">
        <v>1058</v>
      </c>
      <c r="C48626" s="7" t="s">
        <v>617</v>
      </c>
      <c r="D48626" s="1">
        <v>33500</v>
      </c>
      <c r="E48626" s="1">
        <v>2</v>
      </c>
    </row>
    <row r="48627" spans="1:5" x14ac:dyDescent="0.2">
      <c r="A48627" s="5">
        <v>41799.591469907406</v>
      </c>
      <c r="B48627" t="s">
        <v>243</v>
      </c>
      <c r="C48627" s="7" t="s">
        <v>988</v>
      </c>
      <c r="D48627" s="1">
        <v>24307.4</v>
      </c>
      <c r="E48627" s="1">
        <v>2</v>
      </c>
    </row>
    <row r="48628" spans="1:5" x14ac:dyDescent="0.2">
      <c r="A48628" s="5">
        <v>41799.587118055555</v>
      </c>
      <c r="B48628" t="s">
        <v>1056</v>
      </c>
      <c r="C48628" s="7" t="s">
        <v>1057</v>
      </c>
      <c r="D48628" s="1">
        <v>4310280</v>
      </c>
      <c r="E48628" s="1">
        <v>34</v>
      </c>
    </row>
    <row r="48629" spans="1:5" x14ac:dyDescent="0.2">
      <c r="A48629" s="5">
        <v>41799.580578703702</v>
      </c>
      <c r="B48629" t="s">
        <v>752</v>
      </c>
      <c r="C48629" s="7" t="s">
        <v>532</v>
      </c>
      <c r="D48629" s="1">
        <v>6037000</v>
      </c>
      <c r="E48629" s="1">
        <v>15</v>
      </c>
    </row>
    <row r="48630" spans="1:5" x14ac:dyDescent="0.2">
      <c r="A48630" s="5">
        <v>41799.534513888888</v>
      </c>
      <c r="B48630" t="s">
        <v>1055</v>
      </c>
      <c r="C48630" s="7" t="s">
        <v>988</v>
      </c>
      <c r="D48630" s="1">
        <v>124999.8</v>
      </c>
      <c r="E48630" s="1">
        <v>3</v>
      </c>
    </row>
    <row r="48631" spans="1:5" x14ac:dyDescent="0.2">
      <c r="A48631" s="5">
        <v>41799.526990740742</v>
      </c>
      <c r="B48631" t="s">
        <v>1036</v>
      </c>
      <c r="C48631" s="7" t="s">
        <v>617</v>
      </c>
      <c r="D48631" s="1">
        <v>1042519.4</v>
      </c>
      <c r="E48631" s="1">
        <v>3</v>
      </c>
    </row>
    <row r="48632" spans="1:5" x14ac:dyDescent="0.2">
      <c r="A48632" s="5">
        <v>41799.52103009259</v>
      </c>
      <c r="B48632" t="s">
        <v>1054</v>
      </c>
      <c r="C48632" s="7" t="s">
        <v>988</v>
      </c>
      <c r="D48632" s="1">
        <v>266050000</v>
      </c>
      <c r="E48632" s="1">
        <v>35</v>
      </c>
    </row>
    <row r="48633" spans="1:5" x14ac:dyDescent="0.2">
      <c r="A48633" s="5">
        <v>41799.508402777778</v>
      </c>
      <c r="B48633" t="s">
        <v>1012</v>
      </c>
      <c r="C48633" s="7" t="s">
        <v>1009</v>
      </c>
      <c r="D48633" s="1">
        <v>10077875</v>
      </c>
      <c r="E48633" s="1">
        <v>4</v>
      </c>
    </row>
    <row r="48634" spans="1:5" x14ac:dyDescent="0.2">
      <c r="A48634" s="5">
        <v>41799.507928240739</v>
      </c>
      <c r="B48634" t="s">
        <v>1053</v>
      </c>
      <c r="C48634" s="7" t="s">
        <v>617</v>
      </c>
      <c r="D48634" s="1">
        <v>177600</v>
      </c>
      <c r="E48634" s="1">
        <v>3</v>
      </c>
    </row>
    <row r="48635" spans="1:5" x14ac:dyDescent="0.2">
      <c r="A48635" s="5">
        <v>41799.496608796297</v>
      </c>
      <c r="B48635" t="s">
        <v>1052</v>
      </c>
      <c r="C48635" s="7" t="s">
        <v>617</v>
      </c>
      <c r="D48635" s="1">
        <v>25400</v>
      </c>
      <c r="E48635" s="1">
        <v>2</v>
      </c>
    </row>
    <row r="48636" spans="1:5" x14ac:dyDescent="0.2">
      <c r="A48636" s="5">
        <v>41799.49560185185</v>
      </c>
      <c r="B48636" t="s">
        <v>1051</v>
      </c>
      <c r="C48636" s="7" t="s">
        <v>991</v>
      </c>
      <c r="D48636" s="1">
        <v>4317937.25</v>
      </c>
      <c r="E48636" s="1">
        <v>1</v>
      </c>
    </row>
    <row r="48637" spans="1:5" x14ac:dyDescent="0.2">
      <c r="A48637" s="5">
        <v>41799.48847222222</v>
      </c>
      <c r="B48637" t="s">
        <v>1049</v>
      </c>
      <c r="C48637" s="7" t="s">
        <v>1050</v>
      </c>
      <c r="D48637" s="1">
        <v>5000</v>
      </c>
      <c r="E48637" s="1">
        <v>1</v>
      </c>
    </row>
    <row r="48638" spans="1:5" x14ac:dyDescent="0.2">
      <c r="A48638" s="5">
        <v>41799.45820601852</v>
      </c>
      <c r="B48638" t="s">
        <v>1048</v>
      </c>
      <c r="C48638" s="7" t="s">
        <v>988</v>
      </c>
      <c r="D48638" s="1">
        <v>1172254</v>
      </c>
      <c r="E48638" s="1">
        <v>7</v>
      </c>
    </row>
    <row r="48639" spans="1:5" x14ac:dyDescent="0.2">
      <c r="A48639" s="5">
        <v>41799.448981481481</v>
      </c>
      <c r="B48639" t="s">
        <v>1047</v>
      </c>
      <c r="C48639" s="7" t="s">
        <v>617</v>
      </c>
      <c r="D48639" s="1">
        <v>18300</v>
      </c>
      <c r="E48639" s="1">
        <v>2</v>
      </c>
    </row>
    <row r="48640" spans="1:5" x14ac:dyDescent="0.2">
      <c r="A48640" s="5">
        <v>41799.447013888886</v>
      </c>
      <c r="B48640" t="s">
        <v>1046</v>
      </c>
      <c r="C48640" s="7" t="s">
        <v>1009</v>
      </c>
      <c r="D48640" s="1">
        <v>72770</v>
      </c>
      <c r="E48640" s="1">
        <v>4</v>
      </c>
    </row>
    <row r="48641" spans="1:5" x14ac:dyDescent="0.2">
      <c r="A48641" s="5">
        <v>41799.442210648151</v>
      </c>
      <c r="B48641" t="s">
        <v>1045</v>
      </c>
      <c r="C48641" s="7" t="s">
        <v>991</v>
      </c>
      <c r="D48641" s="1">
        <v>36477400.450000003</v>
      </c>
      <c r="E48641" s="1">
        <v>8</v>
      </c>
    </row>
    <row r="48642" spans="1:5" x14ac:dyDescent="0.2">
      <c r="A48642" s="5">
        <v>41799.441620370373</v>
      </c>
      <c r="B48642" t="s">
        <v>1044</v>
      </c>
      <c r="C48642" s="7" t="s">
        <v>617</v>
      </c>
      <c r="D48642" s="1">
        <v>53800</v>
      </c>
      <c r="E48642" s="1">
        <v>2</v>
      </c>
    </row>
    <row r="48643" spans="1:5" x14ac:dyDescent="0.2">
      <c r="A48643" s="5">
        <v>41799.422939814816</v>
      </c>
      <c r="B48643" t="s">
        <v>1043</v>
      </c>
      <c r="C48643" s="7" t="s">
        <v>617</v>
      </c>
      <c r="D48643" s="1">
        <v>17800</v>
      </c>
      <c r="E48643" s="1">
        <v>1</v>
      </c>
    </row>
    <row r="48644" spans="1:5" x14ac:dyDescent="0.2">
      <c r="A48644" s="5">
        <v>41799.414074074077</v>
      </c>
      <c r="B48644" t="s">
        <v>1042</v>
      </c>
      <c r="C48644" s="7" t="s">
        <v>617</v>
      </c>
      <c r="D48644" s="1">
        <v>20100</v>
      </c>
      <c r="E48644" s="1">
        <v>2</v>
      </c>
    </row>
    <row r="48645" spans="1:5" x14ac:dyDescent="0.2">
      <c r="A48645" s="5">
        <v>41796.738518518519</v>
      </c>
      <c r="B48645" t="s">
        <v>1041</v>
      </c>
      <c r="C48645" s="7" t="s">
        <v>988</v>
      </c>
      <c r="D48645" s="1">
        <v>2471000.7000000002</v>
      </c>
      <c r="E48645" s="1">
        <v>18</v>
      </c>
    </row>
    <row r="48646" spans="1:5" x14ac:dyDescent="0.2">
      <c r="A48646" s="5">
        <v>41796.716331018521</v>
      </c>
      <c r="B48646" t="s">
        <v>1040</v>
      </c>
      <c r="C48646" s="7" t="s">
        <v>709</v>
      </c>
      <c r="D48646" s="1">
        <v>93021.57</v>
      </c>
      <c r="E48646" s="1">
        <v>1</v>
      </c>
    </row>
    <row r="48647" spans="1:5" x14ac:dyDescent="0.2">
      <c r="A48647" s="5">
        <v>41796.678576388891</v>
      </c>
      <c r="B48647" t="s">
        <v>1039</v>
      </c>
      <c r="C48647" s="7" t="s">
        <v>921</v>
      </c>
      <c r="D48647" s="1">
        <v>815175</v>
      </c>
      <c r="E48647" s="1">
        <v>1</v>
      </c>
    </row>
    <row r="48648" spans="1:5" x14ac:dyDescent="0.2">
      <c r="A48648" s="5">
        <v>41796.673715277779</v>
      </c>
      <c r="B48648" t="s">
        <v>1038</v>
      </c>
      <c r="C48648" s="7" t="s">
        <v>991</v>
      </c>
      <c r="D48648" s="1">
        <v>8000</v>
      </c>
      <c r="E48648" s="1">
        <v>1</v>
      </c>
    </row>
    <row r="48649" spans="1:5" x14ac:dyDescent="0.2">
      <c r="A48649" s="5">
        <v>41796.660601851851</v>
      </c>
      <c r="B48649" t="s">
        <v>1037</v>
      </c>
      <c r="C48649" s="7" t="s">
        <v>991</v>
      </c>
      <c r="D48649" s="1">
        <v>10861349.16</v>
      </c>
      <c r="E48649" s="1">
        <v>1</v>
      </c>
    </row>
    <row r="48650" spans="1:5" x14ac:dyDescent="0.2">
      <c r="A48650" s="5">
        <v>41796.635034722225</v>
      </c>
      <c r="B48650" t="s">
        <v>1036</v>
      </c>
      <c r="C48650" s="7" t="s">
        <v>617</v>
      </c>
      <c r="D48650" s="1">
        <v>12187800</v>
      </c>
      <c r="E48650" s="1">
        <v>6</v>
      </c>
    </row>
    <row r="48651" spans="1:5" x14ac:dyDescent="0.2">
      <c r="A48651" s="5">
        <v>41796.634004629632</v>
      </c>
      <c r="B48651" t="s">
        <v>1035</v>
      </c>
      <c r="C48651" s="7" t="s">
        <v>991</v>
      </c>
      <c r="D48651" s="1">
        <v>10867000</v>
      </c>
      <c r="E48651" s="1">
        <v>2</v>
      </c>
    </row>
    <row r="48652" spans="1:5" x14ac:dyDescent="0.2">
      <c r="A48652" s="5">
        <v>41796.629363425927</v>
      </c>
      <c r="B48652" t="s">
        <v>1034</v>
      </c>
      <c r="C48652" s="7" t="s">
        <v>156</v>
      </c>
      <c r="D48652" s="1">
        <v>124240</v>
      </c>
      <c r="E48652" s="1">
        <v>3</v>
      </c>
    </row>
    <row r="48653" spans="1:5" x14ac:dyDescent="0.2">
      <c r="A48653" s="5">
        <v>41796.59269675926</v>
      </c>
      <c r="B48653" t="s">
        <v>640</v>
      </c>
      <c r="C48653" s="7" t="s">
        <v>1009</v>
      </c>
      <c r="D48653" s="1">
        <v>131525.54999999999</v>
      </c>
      <c r="E48653" s="1">
        <v>1</v>
      </c>
    </row>
    <row r="48654" spans="1:5" x14ac:dyDescent="0.2">
      <c r="A48654" s="5">
        <v>41796.55636574074</v>
      </c>
      <c r="B48654" t="s">
        <v>821</v>
      </c>
      <c r="C48654" s="7" t="s">
        <v>991</v>
      </c>
      <c r="D48654" s="1">
        <v>15975</v>
      </c>
      <c r="E48654" s="1">
        <v>2</v>
      </c>
    </row>
    <row r="48655" spans="1:5" x14ac:dyDescent="0.2">
      <c r="A48655" s="5">
        <v>41796.550243055557</v>
      </c>
      <c r="B48655" t="s">
        <v>847</v>
      </c>
      <c r="C48655" s="7" t="s">
        <v>1033</v>
      </c>
      <c r="D48655" s="1">
        <v>165000</v>
      </c>
      <c r="E48655" s="1">
        <v>2</v>
      </c>
    </row>
    <row r="48656" spans="1:5" x14ac:dyDescent="0.2">
      <c r="A48656" s="5">
        <v>41796.538113425922</v>
      </c>
      <c r="B48656" t="s">
        <v>1032</v>
      </c>
      <c r="C48656" s="7" t="s">
        <v>988</v>
      </c>
      <c r="D48656" s="1">
        <v>8693600</v>
      </c>
      <c r="E48656" s="1">
        <v>1</v>
      </c>
    </row>
    <row r="48657" spans="1:5" x14ac:dyDescent="0.2">
      <c r="A48657" s="5">
        <v>41796.534814814811</v>
      </c>
      <c r="B48657" t="s">
        <v>847</v>
      </c>
      <c r="C48657" s="7" t="s">
        <v>1031</v>
      </c>
      <c r="D48657" s="1">
        <v>253700</v>
      </c>
      <c r="E48657" s="1">
        <v>2</v>
      </c>
    </row>
    <row r="48658" spans="1:5" x14ac:dyDescent="0.2">
      <c r="A48658" s="5">
        <v>41796.501759259256</v>
      </c>
      <c r="B48658" t="s">
        <v>847</v>
      </c>
      <c r="C48658" s="7" t="s">
        <v>1030</v>
      </c>
      <c r="D48658" s="1">
        <v>100400</v>
      </c>
      <c r="E48658" s="1">
        <v>3</v>
      </c>
    </row>
    <row r="48659" spans="1:5" x14ac:dyDescent="0.2">
      <c r="A48659" s="5">
        <v>41796.415960648148</v>
      </c>
      <c r="B48659" t="s">
        <v>1029</v>
      </c>
      <c r="C48659" s="7" t="s">
        <v>877</v>
      </c>
      <c r="D48659" s="1">
        <v>3276456.11</v>
      </c>
      <c r="E48659" s="1">
        <v>1</v>
      </c>
    </row>
    <row r="48660" spans="1:5" x14ac:dyDescent="0.2">
      <c r="A48660" s="5">
        <v>41796.399259259262</v>
      </c>
      <c r="B48660" t="s">
        <v>1028</v>
      </c>
      <c r="C48660" s="7" t="s">
        <v>617</v>
      </c>
      <c r="D48660" s="1">
        <v>43344</v>
      </c>
      <c r="E48660" s="1">
        <v>1</v>
      </c>
    </row>
    <row r="48661" spans="1:5" x14ac:dyDescent="0.2">
      <c r="A48661" s="5">
        <v>41795.958854166667</v>
      </c>
      <c r="B48661" t="s">
        <v>594</v>
      </c>
      <c r="C48661" s="7" t="s">
        <v>859</v>
      </c>
      <c r="D48661" s="1">
        <v>332989.2</v>
      </c>
      <c r="E48661" s="1">
        <v>1</v>
      </c>
    </row>
    <row r="48662" spans="1:5" x14ac:dyDescent="0.2">
      <c r="A48662" s="5">
        <v>41795.834328703706</v>
      </c>
      <c r="B48662" t="s">
        <v>1027</v>
      </c>
      <c r="C48662" s="7" t="s">
        <v>1009</v>
      </c>
      <c r="D48662" s="1">
        <v>5107849.5</v>
      </c>
      <c r="E48662" s="1">
        <v>23</v>
      </c>
    </row>
    <row r="48663" spans="1:5" x14ac:dyDescent="0.2">
      <c r="A48663" s="5">
        <v>41795.813622685186</v>
      </c>
      <c r="B48663" t="s">
        <v>586</v>
      </c>
      <c r="C48663" s="7" t="s">
        <v>92</v>
      </c>
      <c r="D48663" s="1">
        <v>13000</v>
      </c>
      <c r="E48663" s="1">
        <v>1</v>
      </c>
    </row>
    <row r="48664" spans="1:5" x14ac:dyDescent="0.2">
      <c r="A48664" s="5">
        <v>41795.802581018521</v>
      </c>
      <c r="B48664" t="s">
        <v>1026</v>
      </c>
      <c r="C48664" s="7" t="s">
        <v>617</v>
      </c>
      <c r="D48664" s="1">
        <v>4229452.8</v>
      </c>
      <c r="E48664" s="1">
        <v>1</v>
      </c>
    </row>
    <row r="48665" spans="1:5" x14ac:dyDescent="0.2">
      <c r="A48665" s="5">
        <v>41795.774733796294</v>
      </c>
      <c r="B48665" t="s">
        <v>1025</v>
      </c>
      <c r="C48665" s="7" t="s">
        <v>617</v>
      </c>
      <c r="D48665" s="1">
        <v>534626193</v>
      </c>
      <c r="E48665" s="1">
        <v>5</v>
      </c>
    </row>
    <row r="48666" spans="1:5" x14ac:dyDescent="0.2">
      <c r="A48666" s="5">
        <v>41795.772303240738</v>
      </c>
      <c r="B48666" t="s">
        <v>990</v>
      </c>
      <c r="C48666" s="7" t="s">
        <v>991</v>
      </c>
      <c r="D48666" s="1">
        <v>5390738.3499999996</v>
      </c>
      <c r="E48666" s="1">
        <v>1</v>
      </c>
    </row>
    <row r="48667" spans="1:5" x14ac:dyDescent="0.2">
      <c r="A48667" s="5">
        <v>41795.771874999999</v>
      </c>
      <c r="B48667" t="s">
        <v>847</v>
      </c>
      <c r="C48667" s="7" t="s">
        <v>321</v>
      </c>
      <c r="D48667" s="1">
        <v>148800</v>
      </c>
      <c r="E48667" s="1">
        <v>3</v>
      </c>
    </row>
    <row r="48668" spans="1:5" x14ac:dyDescent="0.2">
      <c r="A48668" s="5">
        <v>41795.768634259257</v>
      </c>
      <c r="B48668" t="s">
        <v>1024</v>
      </c>
      <c r="C48668" s="7" t="s">
        <v>617</v>
      </c>
      <c r="D48668" s="1">
        <v>7480607.71</v>
      </c>
      <c r="E48668" s="1">
        <v>1</v>
      </c>
    </row>
    <row r="48669" spans="1:5" x14ac:dyDescent="0.2">
      <c r="A48669" s="5">
        <v>41795.684513888889</v>
      </c>
      <c r="B48669" t="s">
        <v>1022</v>
      </c>
      <c r="C48669" s="7" t="s">
        <v>1023</v>
      </c>
      <c r="D48669" s="1">
        <v>300000</v>
      </c>
      <c r="E48669" s="1">
        <v>1</v>
      </c>
    </row>
    <row r="48670" spans="1:5" x14ac:dyDescent="0.2">
      <c r="A48670" s="5">
        <v>41795.679085648146</v>
      </c>
      <c r="B48670" t="s">
        <v>775</v>
      </c>
      <c r="C48670" s="7" t="s">
        <v>92</v>
      </c>
      <c r="D48670" s="1">
        <v>15000</v>
      </c>
      <c r="E48670" s="1">
        <v>1</v>
      </c>
    </row>
    <row r="48671" spans="1:5" x14ac:dyDescent="0.2">
      <c r="A48671" s="5">
        <v>41795.669687499998</v>
      </c>
      <c r="B48671" t="s">
        <v>1021</v>
      </c>
      <c r="C48671" s="7" t="s">
        <v>617</v>
      </c>
      <c r="D48671" s="1">
        <v>160500000</v>
      </c>
      <c r="E48671" s="1">
        <v>48</v>
      </c>
    </row>
    <row r="48672" spans="1:5" x14ac:dyDescent="0.2">
      <c r="A48672" s="5">
        <v>41795.663032407407</v>
      </c>
      <c r="B48672" t="s">
        <v>1019</v>
      </c>
      <c r="C48672" s="7" t="s">
        <v>1020</v>
      </c>
      <c r="D48672" s="1">
        <v>516295.54</v>
      </c>
      <c r="E48672" s="1">
        <v>9</v>
      </c>
    </row>
    <row r="48673" spans="1:5" x14ac:dyDescent="0.2">
      <c r="A48673" s="5">
        <v>41795.648599537039</v>
      </c>
      <c r="B48673" t="s">
        <v>102</v>
      </c>
      <c r="C48673" s="7" t="s">
        <v>988</v>
      </c>
      <c r="D48673" s="1">
        <v>70635.5</v>
      </c>
      <c r="E48673" s="1">
        <v>2</v>
      </c>
    </row>
    <row r="48674" spans="1:5" x14ac:dyDescent="0.2">
      <c r="A48674" s="5">
        <v>41795.640740740739</v>
      </c>
      <c r="B48674" t="s">
        <v>1018</v>
      </c>
      <c r="C48674" s="7" t="s">
        <v>591</v>
      </c>
      <c r="D48674" s="1">
        <v>509713</v>
      </c>
      <c r="E48674" s="1">
        <v>6</v>
      </c>
    </row>
    <row r="48675" spans="1:5" x14ac:dyDescent="0.2">
      <c r="A48675" s="5">
        <v>41795.636979166666</v>
      </c>
      <c r="B48675" t="s">
        <v>1017</v>
      </c>
      <c r="C48675" s="7" t="s">
        <v>988</v>
      </c>
      <c r="D48675" s="1">
        <v>25000</v>
      </c>
      <c r="E48675" s="1">
        <v>1</v>
      </c>
    </row>
    <row r="48676" spans="1:5" x14ac:dyDescent="0.2">
      <c r="A48676" s="5">
        <v>41795.635706018518</v>
      </c>
      <c r="B48676" t="s">
        <v>847</v>
      </c>
      <c r="C48676" s="7" t="s">
        <v>1016</v>
      </c>
      <c r="D48676" s="1">
        <v>297000</v>
      </c>
      <c r="E48676" s="1">
        <v>3</v>
      </c>
    </row>
    <row r="48677" spans="1:5" x14ac:dyDescent="0.2">
      <c r="A48677" s="5">
        <v>41795.61886574074</v>
      </c>
      <c r="B48677" t="s">
        <v>1015</v>
      </c>
      <c r="C48677" s="7" t="s">
        <v>988</v>
      </c>
      <c r="D48677" s="1">
        <v>150000</v>
      </c>
      <c r="E48677" s="1">
        <v>5</v>
      </c>
    </row>
    <row r="48678" spans="1:5" x14ac:dyDescent="0.2">
      <c r="A48678" s="5">
        <v>41795.60361111111</v>
      </c>
      <c r="B48678" t="s">
        <v>1014</v>
      </c>
      <c r="C48678" s="7" t="s">
        <v>572</v>
      </c>
      <c r="D48678" s="1">
        <v>401045.52</v>
      </c>
      <c r="E48678" s="1">
        <v>2</v>
      </c>
    </row>
    <row r="48679" spans="1:5" x14ac:dyDescent="0.2">
      <c r="A48679" s="5">
        <v>41795.539930555555</v>
      </c>
      <c r="B48679" t="s">
        <v>1013</v>
      </c>
      <c r="C48679" s="7" t="s">
        <v>630</v>
      </c>
      <c r="D48679" s="1">
        <v>125495.3</v>
      </c>
      <c r="E48679" s="1">
        <v>1</v>
      </c>
    </row>
    <row r="48680" spans="1:5" x14ac:dyDescent="0.2">
      <c r="A48680" s="5">
        <v>41795.532800925925</v>
      </c>
      <c r="B48680" t="s">
        <v>554</v>
      </c>
      <c r="C48680" s="7" t="s">
        <v>92</v>
      </c>
      <c r="D48680" s="1">
        <v>50000</v>
      </c>
      <c r="E48680" s="1">
        <v>1</v>
      </c>
    </row>
    <row r="48681" spans="1:5" x14ac:dyDescent="0.2">
      <c r="A48681" s="5">
        <v>41795.531655092593</v>
      </c>
      <c r="B48681" t="s">
        <v>69</v>
      </c>
      <c r="C48681" s="7" t="s">
        <v>921</v>
      </c>
      <c r="D48681" s="1">
        <v>262500</v>
      </c>
      <c r="E48681" s="1">
        <v>13</v>
      </c>
    </row>
    <row r="48682" spans="1:5" x14ac:dyDescent="0.2">
      <c r="A48682" s="5">
        <v>41795.492581018516</v>
      </c>
      <c r="B48682" t="s">
        <v>1012</v>
      </c>
      <c r="C48682" s="7" t="s">
        <v>991</v>
      </c>
      <c r="D48682" s="1">
        <v>543350000</v>
      </c>
      <c r="E48682" s="1">
        <v>1</v>
      </c>
    </row>
    <row r="48683" spans="1:5" x14ac:dyDescent="0.2">
      <c r="A48683" s="5">
        <v>41795.482708333337</v>
      </c>
      <c r="B48683" t="s">
        <v>1011</v>
      </c>
      <c r="C48683" s="7" t="s">
        <v>921</v>
      </c>
      <c r="D48683" s="1">
        <v>5706225</v>
      </c>
      <c r="E48683" s="1">
        <v>3</v>
      </c>
    </row>
    <row r="48684" spans="1:5" x14ac:dyDescent="0.2">
      <c r="A48684" s="5">
        <v>41795.453923611109</v>
      </c>
      <c r="B48684" t="s">
        <v>1010</v>
      </c>
      <c r="C48684" s="7" t="s">
        <v>988</v>
      </c>
      <c r="D48684" s="1">
        <v>10134000</v>
      </c>
      <c r="E48684" s="1">
        <v>52</v>
      </c>
    </row>
    <row r="48685" spans="1:5" x14ac:dyDescent="0.2">
      <c r="A48685" s="5">
        <v>41795.4450462963</v>
      </c>
      <c r="B48685" t="s">
        <v>140</v>
      </c>
      <c r="C48685" s="7" t="s">
        <v>1009</v>
      </c>
      <c r="D48685" s="1">
        <v>270000</v>
      </c>
      <c r="E48685" s="1">
        <v>2</v>
      </c>
    </row>
    <row r="48686" spans="1:5" x14ac:dyDescent="0.2">
      <c r="A48686" s="5">
        <v>41795.362233796295</v>
      </c>
      <c r="B48686" t="s">
        <v>1008</v>
      </c>
      <c r="C48686" s="7" t="s">
        <v>617</v>
      </c>
      <c r="D48686" s="1">
        <v>24457950</v>
      </c>
      <c r="E48686" s="1">
        <v>1</v>
      </c>
    </row>
    <row r="48687" spans="1:5" x14ac:dyDescent="0.2">
      <c r="A48687" s="5">
        <v>41794.778715277775</v>
      </c>
      <c r="B48687" t="s">
        <v>1007</v>
      </c>
      <c r="C48687" s="7" t="s">
        <v>617</v>
      </c>
      <c r="D48687" s="1">
        <v>80000</v>
      </c>
      <c r="E48687" s="1">
        <v>1</v>
      </c>
    </row>
    <row r="48688" spans="1:5" x14ac:dyDescent="0.2">
      <c r="A48688" s="5">
        <v>41794.7575462963</v>
      </c>
      <c r="B48688" t="s">
        <v>1006</v>
      </c>
      <c r="C48688" s="7" t="s">
        <v>92</v>
      </c>
      <c r="D48688" s="1">
        <v>22500</v>
      </c>
      <c r="E48688" s="1">
        <v>1</v>
      </c>
    </row>
    <row r="48689" spans="1:5" x14ac:dyDescent="0.2">
      <c r="A48689" s="5">
        <v>41794.729108796295</v>
      </c>
      <c r="B48689" t="s">
        <v>62</v>
      </c>
      <c r="C48689" s="7" t="s">
        <v>877</v>
      </c>
      <c r="D48689" s="1">
        <v>108725</v>
      </c>
      <c r="E48689" s="1">
        <v>1</v>
      </c>
    </row>
    <row r="48690" spans="1:5" x14ac:dyDescent="0.2">
      <c r="A48690" s="5">
        <v>41794.726863425924</v>
      </c>
      <c r="B48690" t="s">
        <v>1005</v>
      </c>
      <c r="C48690" s="7" t="s">
        <v>877</v>
      </c>
      <c r="D48690" s="1">
        <v>48546.080000000002</v>
      </c>
      <c r="E48690" s="1">
        <v>1</v>
      </c>
    </row>
    <row r="48691" spans="1:5" x14ac:dyDescent="0.2">
      <c r="A48691" s="5">
        <v>41794.725069444445</v>
      </c>
      <c r="B48691" t="s">
        <v>61</v>
      </c>
      <c r="C48691" s="7" t="s">
        <v>909</v>
      </c>
      <c r="D48691" s="1">
        <v>5259726.3499999996</v>
      </c>
      <c r="E48691" s="1">
        <v>5</v>
      </c>
    </row>
    <row r="48692" spans="1:5" x14ac:dyDescent="0.2">
      <c r="A48692" s="5">
        <v>41794.70815972222</v>
      </c>
      <c r="B48692" t="s">
        <v>1004</v>
      </c>
      <c r="C48692" s="7" t="s">
        <v>853</v>
      </c>
      <c r="D48692" s="1">
        <v>700000</v>
      </c>
      <c r="E48692" s="1">
        <v>2</v>
      </c>
    </row>
    <row r="48693" spans="1:5" x14ac:dyDescent="0.2">
      <c r="A48693" s="5">
        <v>41794.69494212963</v>
      </c>
      <c r="B48693" t="s">
        <v>415</v>
      </c>
      <c r="C48693" s="7" t="s">
        <v>853</v>
      </c>
      <c r="D48693" s="1">
        <v>500000</v>
      </c>
      <c r="E48693" s="1">
        <v>3</v>
      </c>
    </row>
    <row r="48694" spans="1:5" x14ac:dyDescent="0.2">
      <c r="A48694" s="5">
        <v>41794.692650462966</v>
      </c>
      <c r="B48694" t="s">
        <v>415</v>
      </c>
      <c r="C48694" s="7" t="s">
        <v>859</v>
      </c>
      <c r="D48694" s="1">
        <v>182047.8</v>
      </c>
      <c r="E48694" s="1">
        <v>1</v>
      </c>
    </row>
    <row r="48695" spans="1:5" x14ac:dyDescent="0.2">
      <c r="A48695" s="5">
        <v>41794.689097222225</v>
      </c>
      <c r="B48695" t="s">
        <v>415</v>
      </c>
      <c r="C48695" s="7" t="s">
        <v>773</v>
      </c>
      <c r="D48695" s="1">
        <v>200000</v>
      </c>
      <c r="E48695" s="1">
        <v>1</v>
      </c>
    </row>
    <row r="48696" spans="1:5" x14ac:dyDescent="0.2">
      <c r="A48696" s="5">
        <v>41794.680358796293</v>
      </c>
      <c r="B48696" t="s">
        <v>589</v>
      </c>
      <c r="C48696" s="7" t="s">
        <v>92</v>
      </c>
      <c r="D48696" s="1">
        <v>651240</v>
      </c>
      <c r="E48696" s="1">
        <v>2</v>
      </c>
    </row>
    <row r="48697" spans="1:5" x14ac:dyDescent="0.2">
      <c r="A48697" s="5">
        <v>41794.676493055558</v>
      </c>
      <c r="B48697" t="s">
        <v>1003</v>
      </c>
      <c r="C48697" s="7" t="s">
        <v>877</v>
      </c>
      <c r="D48697" s="1">
        <v>1318007.03</v>
      </c>
      <c r="E48697" s="1">
        <v>1</v>
      </c>
    </row>
    <row r="48698" spans="1:5" x14ac:dyDescent="0.2">
      <c r="A48698" s="5">
        <v>41794.667210648149</v>
      </c>
      <c r="B48698" t="s">
        <v>1002</v>
      </c>
      <c r="C48698" s="7" t="s">
        <v>773</v>
      </c>
      <c r="D48698" s="1">
        <v>112900000</v>
      </c>
      <c r="E48698" s="1">
        <v>21</v>
      </c>
    </row>
    <row r="48699" spans="1:5" x14ac:dyDescent="0.2">
      <c r="A48699" s="5">
        <v>41794.63758101852</v>
      </c>
      <c r="B48699" t="s">
        <v>1001</v>
      </c>
      <c r="C48699" s="7" t="s">
        <v>617</v>
      </c>
      <c r="D48699" s="1">
        <v>467600</v>
      </c>
      <c r="E48699" s="1">
        <v>1</v>
      </c>
    </row>
    <row r="48700" spans="1:5" x14ac:dyDescent="0.2">
      <c r="A48700" s="5">
        <v>41794.631041666667</v>
      </c>
      <c r="B48700" t="s">
        <v>1000</v>
      </c>
      <c r="C48700" s="7" t="s">
        <v>991</v>
      </c>
      <c r="D48700" s="1">
        <v>52340905.5</v>
      </c>
      <c r="E48700" s="1">
        <v>2</v>
      </c>
    </row>
    <row r="48701" spans="1:5" x14ac:dyDescent="0.2">
      <c r="A48701" s="5">
        <v>41794.609097222223</v>
      </c>
      <c r="B48701" t="s">
        <v>999</v>
      </c>
      <c r="C48701" s="7" t="s">
        <v>988</v>
      </c>
      <c r="D48701" s="1">
        <v>51450000</v>
      </c>
      <c r="E48701" s="1">
        <v>3</v>
      </c>
    </row>
    <row r="48702" spans="1:5" x14ac:dyDescent="0.2">
      <c r="A48702" s="5">
        <v>41794.606296296297</v>
      </c>
      <c r="B48702" t="s">
        <v>767</v>
      </c>
      <c r="C48702" s="7" t="s">
        <v>325</v>
      </c>
      <c r="D48702" s="1">
        <v>15000</v>
      </c>
      <c r="E48702" s="1">
        <v>2</v>
      </c>
    </row>
    <row r="48703" spans="1:5" x14ac:dyDescent="0.2">
      <c r="A48703" s="5">
        <v>41794.466990740744</v>
      </c>
      <c r="B48703" t="s">
        <v>194</v>
      </c>
      <c r="C48703" s="7" t="s">
        <v>988</v>
      </c>
      <c r="D48703" s="1">
        <v>33074469.760000002</v>
      </c>
      <c r="E48703" s="1">
        <v>5</v>
      </c>
    </row>
    <row r="48704" spans="1:5" x14ac:dyDescent="0.2">
      <c r="A48704" s="5">
        <v>41793.800092592595</v>
      </c>
      <c r="B48704" t="s">
        <v>998</v>
      </c>
      <c r="C48704" s="7" t="s">
        <v>92</v>
      </c>
      <c r="D48704" s="1">
        <v>10000</v>
      </c>
      <c r="E48704" s="1">
        <v>1</v>
      </c>
    </row>
    <row r="48705" spans="1:5" x14ac:dyDescent="0.2">
      <c r="A48705" s="5">
        <v>41793.73369212963</v>
      </c>
      <c r="B48705" t="s">
        <v>997</v>
      </c>
      <c r="C48705" s="7" t="s">
        <v>784</v>
      </c>
      <c r="D48705" s="1">
        <v>5515000</v>
      </c>
      <c r="E48705" s="1">
        <v>26</v>
      </c>
    </row>
    <row r="48706" spans="1:5" x14ac:dyDescent="0.2">
      <c r="A48706" s="5">
        <v>41793.718692129631</v>
      </c>
      <c r="B48706" t="s">
        <v>996</v>
      </c>
      <c r="C48706" s="7" t="s">
        <v>991</v>
      </c>
      <c r="D48706" s="1">
        <v>348750</v>
      </c>
      <c r="E48706" s="1">
        <v>2</v>
      </c>
    </row>
    <row r="48707" spans="1:5" x14ac:dyDescent="0.2">
      <c r="A48707" s="5">
        <v>41793.694062499999</v>
      </c>
      <c r="B48707" t="s">
        <v>995</v>
      </c>
      <c r="C48707" s="7" t="s">
        <v>617</v>
      </c>
      <c r="D48707" s="1">
        <v>192570</v>
      </c>
      <c r="E48707" s="1">
        <v>7</v>
      </c>
    </row>
    <row r="48708" spans="1:5" x14ac:dyDescent="0.2">
      <c r="A48708" s="5">
        <v>41793.626539351855</v>
      </c>
      <c r="B48708" t="s">
        <v>70</v>
      </c>
      <c r="C48708" s="7" t="s">
        <v>994</v>
      </c>
      <c r="D48708" s="1">
        <v>839800</v>
      </c>
      <c r="E48708" s="1">
        <v>6</v>
      </c>
    </row>
    <row r="48709" spans="1:5" x14ac:dyDescent="0.2">
      <c r="A48709" s="5">
        <v>41793.572800925926</v>
      </c>
      <c r="B48709" t="s">
        <v>46</v>
      </c>
      <c r="C48709" s="7" t="s">
        <v>92</v>
      </c>
      <c r="D48709" s="1">
        <v>7760000.25</v>
      </c>
      <c r="E48709" s="1">
        <v>35</v>
      </c>
    </row>
    <row r="48710" spans="1:5" x14ac:dyDescent="0.2">
      <c r="A48710" s="5">
        <v>41793.555590277778</v>
      </c>
      <c r="B48710" t="s">
        <v>570</v>
      </c>
      <c r="C48710" s="7" t="s">
        <v>92</v>
      </c>
      <c r="D48710" s="1">
        <v>25000</v>
      </c>
      <c r="E48710" s="1">
        <v>1</v>
      </c>
    </row>
    <row r="48711" spans="1:5" x14ac:dyDescent="0.2">
      <c r="A48711" s="5">
        <v>41793.498865740738</v>
      </c>
      <c r="B48711" t="s">
        <v>993</v>
      </c>
      <c r="C48711" s="7" t="s">
        <v>92</v>
      </c>
      <c r="D48711" s="1">
        <v>144000</v>
      </c>
      <c r="E48711" s="1">
        <v>4</v>
      </c>
    </row>
    <row r="48712" spans="1:5" x14ac:dyDescent="0.2">
      <c r="A48712" s="5">
        <v>41793.440821759257</v>
      </c>
      <c r="B48712" t="s">
        <v>992</v>
      </c>
      <c r="C48712" s="7" t="s">
        <v>617</v>
      </c>
      <c r="D48712" s="1">
        <v>10799395.609999999</v>
      </c>
      <c r="E48712" s="1">
        <v>1</v>
      </c>
    </row>
    <row r="48713" spans="1:5" x14ac:dyDescent="0.2">
      <c r="A48713" s="5">
        <v>41793.422754629632</v>
      </c>
      <c r="B48713" t="s">
        <v>990</v>
      </c>
      <c r="C48713" s="7" t="s">
        <v>991</v>
      </c>
      <c r="D48713" s="1">
        <v>135846606.53999999</v>
      </c>
      <c r="E48713" s="1">
        <v>4</v>
      </c>
    </row>
    <row r="48714" spans="1:5" x14ac:dyDescent="0.2">
      <c r="A48714" s="5">
        <v>41793.417534722219</v>
      </c>
      <c r="B48714" t="s">
        <v>989</v>
      </c>
      <c r="C48714" s="7" t="s">
        <v>16</v>
      </c>
      <c r="D48714" s="1">
        <v>430862</v>
      </c>
      <c r="E48714" s="1">
        <v>5</v>
      </c>
    </row>
    <row r="48715" spans="1:5" x14ac:dyDescent="0.2">
      <c r="A48715" s="5">
        <v>41793.396284722221</v>
      </c>
      <c r="B48715" t="s">
        <v>980</v>
      </c>
      <c r="C48715" s="7" t="s">
        <v>346</v>
      </c>
      <c r="D48715" s="1">
        <v>844000</v>
      </c>
      <c r="E48715" s="1">
        <v>13</v>
      </c>
    </row>
    <row r="48716" spans="1:5" x14ac:dyDescent="0.2">
      <c r="A48716" s="5">
        <v>41793.390277777777</v>
      </c>
      <c r="B48716" t="s">
        <v>980</v>
      </c>
      <c r="C48716" s="7" t="s">
        <v>75</v>
      </c>
      <c r="D48716" s="1">
        <v>275000</v>
      </c>
      <c r="E48716" s="1">
        <v>2</v>
      </c>
    </row>
    <row r="48717" spans="1:5" x14ac:dyDescent="0.2">
      <c r="A48717" s="5">
        <v>41793.352893518517</v>
      </c>
      <c r="B48717" t="s">
        <v>980</v>
      </c>
      <c r="C48717" s="7" t="s">
        <v>639</v>
      </c>
      <c r="D48717" s="1">
        <v>500000</v>
      </c>
      <c r="E48717" s="1">
        <v>1</v>
      </c>
    </row>
    <row r="48718" spans="1:5" x14ac:dyDescent="0.2">
      <c r="A48718" s="5">
        <v>41792.915509259263</v>
      </c>
      <c r="B48718" t="s">
        <v>876</v>
      </c>
      <c r="C48718" s="7" t="s">
        <v>877</v>
      </c>
      <c r="D48718" s="1">
        <v>240526</v>
      </c>
      <c r="E48718" s="1">
        <v>3</v>
      </c>
    </row>
    <row r="48719" spans="1:5" x14ac:dyDescent="0.2">
      <c r="A48719" s="5">
        <v>41792.790983796294</v>
      </c>
      <c r="B48719" t="s">
        <v>987</v>
      </c>
      <c r="C48719" s="7" t="s">
        <v>988</v>
      </c>
      <c r="D48719" s="1">
        <v>53662332.700000003</v>
      </c>
      <c r="E48719" s="1">
        <v>1</v>
      </c>
    </row>
    <row r="48720" spans="1:5" x14ac:dyDescent="0.2">
      <c r="A48720" s="5">
        <v>41792.749861111108</v>
      </c>
      <c r="B48720" t="s">
        <v>986</v>
      </c>
      <c r="C48720" s="7" t="s">
        <v>888</v>
      </c>
      <c r="D48720" s="1">
        <v>83000</v>
      </c>
      <c r="E48720" s="1">
        <v>5</v>
      </c>
    </row>
    <row r="48721" spans="1:5" x14ac:dyDescent="0.2">
      <c r="A48721" s="5">
        <v>41792.74832175926</v>
      </c>
      <c r="B48721" t="s">
        <v>655</v>
      </c>
      <c r="C48721" s="7" t="s">
        <v>617</v>
      </c>
      <c r="D48721" s="1">
        <v>459000</v>
      </c>
      <c r="E48721" s="1">
        <v>2</v>
      </c>
    </row>
    <row r="48722" spans="1:5" x14ac:dyDescent="0.2">
      <c r="A48722" s="5">
        <v>41792.724733796298</v>
      </c>
      <c r="B48722" t="s">
        <v>985</v>
      </c>
      <c r="C48722" s="7" t="s">
        <v>888</v>
      </c>
      <c r="D48722" s="1">
        <v>280000</v>
      </c>
      <c r="E48722" s="1">
        <v>5</v>
      </c>
    </row>
    <row r="48723" spans="1:5" x14ac:dyDescent="0.2">
      <c r="A48723" s="5">
        <v>41792.710347222222</v>
      </c>
      <c r="B48723" t="s">
        <v>984</v>
      </c>
      <c r="C48723" s="7" t="s">
        <v>888</v>
      </c>
      <c r="D48723" s="1">
        <v>508929.66</v>
      </c>
      <c r="E48723" s="1">
        <v>16</v>
      </c>
    </row>
    <row r="48724" spans="1:5" x14ac:dyDescent="0.2">
      <c r="A48724" s="5">
        <v>41792.691180555557</v>
      </c>
      <c r="B48724" t="s">
        <v>983</v>
      </c>
      <c r="C48724" s="7" t="s">
        <v>630</v>
      </c>
      <c r="D48724" s="1">
        <v>200003</v>
      </c>
      <c r="E48724" s="1">
        <v>4</v>
      </c>
    </row>
    <row r="48725" spans="1:5" x14ac:dyDescent="0.2">
      <c r="A48725" s="5">
        <v>41792.663298611114</v>
      </c>
      <c r="B48725" t="s">
        <v>982</v>
      </c>
      <c r="C48725" s="7" t="s">
        <v>639</v>
      </c>
      <c r="D48725" s="1">
        <v>765000</v>
      </c>
      <c r="E48725" s="1">
        <v>8</v>
      </c>
    </row>
    <row r="48726" spans="1:5" x14ac:dyDescent="0.2">
      <c r="A48726" s="5">
        <v>41792.649050925924</v>
      </c>
      <c r="B48726" t="s">
        <v>981</v>
      </c>
      <c r="C48726" s="7" t="s">
        <v>921</v>
      </c>
      <c r="D48726" s="1">
        <v>434692.07</v>
      </c>
      <c r="E48726" s="1">
        <v>1</v>
      </c>
    </row>
    <row r="48727" spans="1:5" x14ac:dyDescent="0.2">
      <c r="A48727" s="5">
        <v>41792.647986111115</v>
      </c>
      <c r="B48727" t="s">
        <v>980</v>
      </c>
      <c r="C48727" s="7" t="s">
        <v>609</v>
      </c>
      <c r="D48727" s="1">
        <v>22500</v>
      </c>
      <c r="E48727" s="1">
        <v>2</v>
      </c>
    </row>
    <row r="48728" spans="1:5" x14ac:dyDescent="0.2">
      <c r="A48728" s="5">
        <v>41792.642326388886</v>
      </c>
      <c r="B48728" t="s">
        <v>979</v>
      </c>
      <c r="C48728" s="7" t="s">
        <v>853</v>
      </c>
      <c r="D48728" s="1">
        <v>7616165.3799999999</v>
      </c>
      <c r="E48728" s="1">
        <v>1</v>
      </c>
    </row>
    <row r="48729" spans="1:5" x14ac:dyDescent="0.2">
      <c r="A48729" s="5">
        <v>41792.625671296293</v>
      </c>
      <c r="B48729" t="s">
        <v>978</v>
      </c>
      <c r="C48729" s="7" t="s">
        <v>853</v>
      </c>
      <c r="D48729" s="1">
        <v>475000000</v>
      </c>
      <c r="E48729" s="1">
        <v>1</v>
      </c>
    </row>
    <row r="48730" spans="1:5" x14ac:dyDescent="0.2">
      <c r="A48730" s="5">
        <v>41792.611805555556</v>
      </c>
      <c r="B48730" t="s">
        <v>977</v>
      </c>
      <c r="C48730" s="7" t="s">
        <v>888</v>
      </c>
      <c r="D48730" s="1">
        <v>60000</v>
      </c>
      <c r="E48730" s="1">
        <v>3</v>
      </c>
    </row>
    <row r="48731" spans="1:5" x14ac:dyDescent="0.2">
      <c r="A48731" s="5">
        <v>41792.584016203706</v>
      </c>
      <c r="B48731" t="s">
        <v>976</v>
      </c>
      <c r="C48731" s="7" t="s">
        <v>909</v>
      </c>
      <c r="D48731" s="1">
        <v>395000</v>
      </c>
      <c r="E48731" s="1">
        <v>2</v>
      </c>
    </row>
    <row r="48732" spans="1:5" x14ac:dyDescent="0.2">
      <c r="A48732" s="5">
        <v>41792.565694444442</v>
      </c>
      <c r="B48732" t="s">
        <v>975</v>
      </c>
      <c r="C48732" s="7" t="s">
        <v>853</v>
      </c>
      <c r="D48732" s="1">
        <v>232875</v>
      </c>
      <c r="E48732" s="1">
        <v>6</v>
      </c>
    </row>
    <row r="48733" spans="1:5" x14ac:dyDescent="0.2">
      <c r="A48733" s="5">
        <v>41792.504652777781</v>
      </c>
      <c r="B48733" t="s">
        <v>974</v>
      </c>
      <c r="C48733" s="7" t="s">
        <v>709</v>
      </c>
      <c r="D48733" s="1">
        <v>162870000</v>
      </c>
      <c r="E48733" s="1">
        <v>1</v>
      </c>
    </row>
    <row r="48734" spans="1:5" x14ac:dyDescent="0.2">
      <c r="A48734" s="5">
        <v>41792.459965277776</v>
      </c>
      <c r="B48734" t="s">
        <v>973</v>
      </c>
      <c r="C48734" s="7" t="s">
        <v>591</v>
      </c>
      <c r="D48734" s="1">
        <v>800000</v>
      </c>
      <c r="E48734" s="1">
        <v>1</v>
      </c>
    </row>
    <row r="48735" spans="1:5" x14ac:dyDescent="0.2">
      <c r="A48735" s="5">
        <v>41791.995486111111</v>
      </c>
      <c r="B48735" t="s">
        <v>972</v>
      </c>
      <c r="C48735" s="7" t="s">
        <v>779</v>
      </c>
      <c r="D48735" s="1">
        <v>63688950</v>
      </c>
      <c r="E48735" s="1">
        <v>3</v>
      </c>
    </row>
    <row r="48736" spans="1:5" x14ac:dyDescent="0.2">
      <c r="A48736" s="5">
        <v>41791.986354166664</v>
      </c>
      <c r="B48736" t="s">
        <v>971</v>
      </c>
      <c r="C48736" s="7" t="s">
        <v>779</v>
      </c>
      <c r="D48736" s="1">
        <v>63688950</v>
      </c>
      <c r="E48736" s="1">
        <v>3</v>
      </c>
    </row>
    <row r="48737" spans="1:5" x14ac:dyDescent="0.2">
      <c r="A48737" s="5">
        <v>41791.670011574075</v>
      </c>
      <c r="B48737" t="s">
        <v>970</v>
      </c>
      <c r="C48737" s="7" t="s">
        <v>921</v>
      </c>
      <c r="D48737" s="1">
        <v>329240</v>
      </c>
      <c r="E48737" s="1">
        <v>1</v>
      </c>
    </row>
    <row r="48738" spans="1:5" x14ac:dyDescent="0.2">
      <c r="A48738" s="5">
        <v>41790.72111111111</v>
      </c>
      <c r="B48738" t="s">
        <v>968</v>
      </c>
      <c r="C48738" s="7" t="s">
        <v>969</v>
      </c>
      <c r="D48738" s="1">
        <v>30000</v>
      </c>
      <c r="E48738" s="1">
        <v>1</v>
      </c>
    </row>
    <row r="48739" spans="1:5" x14ac:dyDescent="0.2">
      <c r="A48739" s="5">
        <v>41789.785613425927</v>
      </c>
      <c r="B48739" t="s">
        <v>967</v>
      </c>
      <c r="C48739" s="7" t="s">
        <v>831</v>
      </c>
      <c r="D48739" s="1">
        <v>14280310</v>
      </c>
      <c r="E48739" s="1">
        <v>4</v>
      </c>
    </row>
    <row r="48740" spans="1:5" x14ac:dyDescent="0.2">
      <c r="A48740" s="5">
        <v>41789.737766203703</v>
      </c>
      <c r="B48740" t="s">
        <v>966</v>
      </c>
      <c r="C48740" s="7" t="s">
        <v>572</v>
      </c>
      <c r="D48740" s="1">
        <v>108000</v>
      </c>
      <c r="E48740" s="1">
        <v>1</v>
      </c>
    </row>
    <row r="48741" spans="1:5" x14ac:dyDescent="0.2">
      <c r="A48741" s="5">
        <v>41789.720937500002</v>
      </c>
      <c r="B48741" t="s">
        <v>965</v>
      </c>
      <c r="C48741" s="7" t="s">
        <v>853</v>
      </c>
      <c r="D48741" s="1">
        <v>4177800</v>
      </c>
      <c r="E48741" s="1">
        <v>17</v>
      </c>
    </row>
    <row r="48742" spans="1:5" x14ac:dyDescent="0.2">
      <c r="A48742" s="5">
        <v>41789.688564814816</v>
      </c>
      <c r="B48742" t="s">
        <v>931</v>
      </c>
      <c r="C48742" s="7" t="s">
        <v>36</v>
      </c>
      <c r="D48742" s="1">
        <v>25000</v>
      </c>
      <c r="E48742" s="1">
        <v>1</v>
      </c>
    </row>
    <row r="48743" spans="1:5" x14ac:dyDescent="0.2">
      <c r="A48743" s="5">
        <v>41789.663576388892</v>
      </c>
      <c r="B48743" t="s">
        <v>964</v>
      </c>
      <c r="C48743" s="7" t="s">
        <v>853</v>
      </c>
      <c r="D48743" s="1">
        <v>125050000</v>
      </c>
      <c r="E48743" s="1">
        <v>45</v>
      </c>
    </row>
    <row r="48744" spans="1:5" x14ac:dyDescent="0.2">
      <c r="A48744" s="5">
        <v>41789.66034722222</v>
      </c>
      <c r="B48744" t="s">
        <v>963</v>
      </c>
      <c r="C48744" s="7" t="s">
        <v>853</v>
      </c>
      <c r="D48744" s="1">
        <v>100000</v>
      </c>
      <c r="E48744" s="1">
        <v>2</v>
      </c>
    </row>
    <row r="48745" spans="1:5" x14ac:dyDescent="0.2">
      <c r="A48745" s="5">
        <v>41789.60297453704</v>
      </c>
      <c r="B48745" t="s">
        <v>245</v>
      </c>
      <c r="C48745" s="7" t="s">
        <v>888</v>
      </c>
      <c r="D48745" s="1">
        <v>100000</v>
      </c>
      <c r="E48745" s="1">
        <v>1</v>
      </c>
    </row>
    <row r="48746" spans="1:5" x14ac:dyDescent="0.2">
      <c r="A48746" s="5">
        <v>41789.60083333333</v>
      </c>
      <c r="B48746" t="s">
        <v>125</v>
      </c>
      <c r="C48746" s="7" t="s">
        <v>888</v>
      </c>
      <c r="D48746" s="1">
        <v>400000</v>
      </c>
      <c r="E48746" s="1">
        <v>1</v>
      </c>
    </row>
    <row r="48747" spans="1:5" x14ac:dyDescent="0.2">
      <c r="A48747" s="5">
        <v>41789.564988425926</v>
      </c>
      <c r="B48747" t="s">
        <v>262</v>
      </c>
      <c r="C48747" s="7" t="s">
        <v>877</v>
      </c>
      <c r="D48747" s="1">
        <v>350000</v>
      </c>
      <c r="E48747" s="1">
        <v>3</v>
      </c>
    </row>
    <row r="48748" spans="1:5" x14ac:dyDescent="0.2">
      <c r="A48748" s="5">
        <v>41789.530844907407</v>
      </c>
      <c r="B48748" t="s">
        <v>962</v>
      </c>
      <c r="C48748" s="7" t="s">
        <v>888</v>
      </c>
      <c r="D48748" s="1">
        <v>199142895</v>
      </c>
      <c r="E48748" s="1">
        <v>25</v>
      </c>
    </row>
    <row r="48749" spans="1:5" x14ac:dyDescent="0.2">
      <c r="A48749" s="5">
        <v>41789.526296296295</v>
      </c>
      <c r="B48749" t="s">
        <v>961</v>
      </c>
      <c r="C48749" s="7" t="s">
        <v>919</v>
      </c>
      <c r="D48749" s="1">
        <v>2074585.14</v>
      </c>
      <c r="E48749" s="1">
        <v>1</v>
      </c>
    </row>
    <row r="48750" spans="1:5" x14ac:dyDescent="0.2">
      <c r="A48750" s="5">
        <v>41789.524525462963</v>
      </c>
      <c r="B48750" t="s">
        <v>960</v>
      </c>
      <c r="C48750" s="7" t="s">
        <v>919</v>
      </c>
      <c r="D48750" s="1">
        <v>820131.98</v>
      </c>
      <c r="E48750" s="1">
        <v>1</v>
      </c>
    </row>
    <row r="48751" spans="1:5" x14ac:dyDescent="0.2">
      <c r="A48751" s="5">
        <v>41789.522673611114</v>
      </c>
      <c r="B48751" t="s">
        <v>959</v>
      </c>
      <c r="C48751" s="7" t="s">
        <v>919</v>
      </c>
      <c r="D48751" s="1">
        <v>1237304.8999999999</v>
      </c>
      <c r="E48751" s="1">
        <v>1</v>
      </c>
    </row>
    <row r="48752" spans="1:5" x14ac:dyDescent="0.2">
      <c r="A48752" s="5">
        <v>41789.520636574074</v>
      </c>
      <c r="B48752" t="s">
        <v>958</v>
      </c>
      <c r="C48752" s="7" t="s">
        <v>919</v>
      </c>
      <c r="D48752" s="1">
        <v>772523.64</v>
      </c>
      <c r="E48752" s="1">
        <v>1</v>
      </c>
    </row>
    <row r="48753" spans="1:5" x14ac:dyDescent="0.2">
      <c r="A48753" s="5">
        <v>41789.519513888888</v>
      </c>
      <c r="B48753" t="s">
        <v>957</v>
      </c>
      <c r="C48753" s="7" t="s">
        <v>42</v>
      </c>
      <c r="D48753" s="1">
        <v>2686104</v>
      </c>
      <c r="E48753" s="1">
        <v>16</v>
      </c>
    </row>
    <row r="48754" spans="1:5" x14ac:dyDescent="0.2">
      <c r="A48754" s="5">
        <v>41789.518888888888</v>
      </c>
      <c r="B48754" t="s">
        <v>956</v>
      </c>
      <c r="C48754" s="7" t="s">
        <v>919</v>
      </c>
      <c r="D48754" s="1">
        <v>2460113.4700000002</v>
      </c>
      <c r="E48754" s="1">
        <v>1</v>
      </c>
    </row>
    <row r="48755" spans="1:5" x14ac:dyDescent="0.2">
      <c r="A48755" s="5">
        <v>41789.517905092594</v>
      </c>
      <c r="B48755" t="s">
        <v>955</v>
      </c>
      <c r="C48755" s="7" t="s">
        <v>318</v>
      </c>
      <c r="D48755" s="1">
        <v>10500</v>
      </c>
      <c r="E48755" s="1">
        <v>1</v>
      </c>
    </row>
    <row r="48756" spans="1:5" x14ac:dyDescent="0.2">
      <c r="A48756" s="5">
        <v>41789.516828703701</v>
      </c>
      <c r="B48756" t="s">
        <v>954</v>
      </c>
      <c r="C48756" s="7" t="s">
        <v>919</v>
      </c>
      <c r="D48756" s="1">
        <v>4143183.35</v>
      </c>
      <c r="E48756" s="1">
        <v>1</v>
      </c>
    </row>
    <row r="48757" spans="1:5" x14ac:dyDescent="0.2">
      <c r="A48757" s="5">
        <v>41789.514351851853</v>
      </c>
      <c r="B48757" t="s">
        <v>953</v>
      </c>
      <c r="C48757" s="7" t="s">
        <v>919</v>
      </c>
      <c r="D48757" s="1">
        <v>2222582.91</v>
      </c>
      <c r="E48757" s="1">
        <v>1</v>
      </c>
    </row>
    <row r="48758" spans="1:5" x14ac:dyDescent="0.2">
      <c r="A48758" s="5">
        <v>41789.510717592595</v>
      </c>
      <c r="B48758" t="s">
        <v>952</v>
      </c>
      <c r="C48758" s="7" t="s">
        <v>919</v>
      </c>
      <c r="D48758" s="1">
        <v>3083716.6</v>
      </c>
      <c r="E48758" s="1">
        <v>1</v>
      </c>
    </row>
    <row r="48759" spans="1:5" x14ac:dyDescent="0.2">
      <c r="A48759" s="5">
        <v>41789.507893518516</v>
      </c>
      <c r="B48759" t="s">
        <v>951</v>
      </c>
      <c r="C48759" s="7" t="s">
        <v>919</v>
      </c>
      <c r="D48759" s="1">
        <v>6047824.2800000003</v>
      </c>
      <c r="E48759" s="1">
        <v>1</v>
      </c>
    </row>
    <row r="48760" spans="1:5" x14ac:dyDescent="0.2">
      <c r="A48760" s="5">
        <v>41789.505879629629</v>
      </c>
      <c r="B48760" t="s">
        <v>950</v>
      </c>
      <c r="C48760" s="7" t="s">
        <v>919</v>
      </c>
      <c r="D48760" s="1">
        <v>1462709.77</v>
      </c>
      <c r="E48760" s="1">
        <v>1</v>
      </c>
    </row>
    <row r="48761" spans="1:5" x14ac:dyDescent="0.2">
      <c r="A48761" s="5">
        <v>41789.502268518518</v>
      </c>
      <c r="B48761" t="s">
        <v>949</v>
      </c>
      <c r="C48761" s="7" t="s">
        <v>919</v>
      </c>
      <c r="D48761" s="1">
        <v>864711.47</v>
      </c>
      <c r="E48761" s="1">
        <v>1</v>
      </c>
    </row>
    <row r="48762" spans="1:5" x14ac:dyDescent="0.2">
      <c r="A48762" s="5">
        <v>41789.499594907407</v>
      </c>
      <c r="B48762" t="s">
        <v>948</v>
      </c>
      <c r="C48762" s="7" t="s">
        <v>919</v>
      </c>
      <c r="D48762" s="1">
        <v>3572349.12</v>
      </c>
      <c r="E48762" s="1">
        <v>1</v>
      </c>
    </row>
    <row r="48763" spans="1:5" x14ac:dyDescent="0.2">
      <c r="A48763" s="5">
        <v>41789.499444444446</v>
      </c>
      <c r="B48763" t="s">
        <v>231</v>
      </c>
      <c r="C48763" s="7" t="s">
        <v>921</v>
      </c>
      <c r="D48763" s="1">
        <v>250125</v>
      </c>
      <c r="E48763" s="1">
        <v>1</v>
      </c>
    </row>
    <row r="48764" spans="1:5" x14ac:dyDescent="0.2">
      <c r="A48764" s="5">
        <v>41789.496168981481</v>
      </c>
      <c r="B48764" t="s">
        <v>947</v>
      </c>
      <c r="C48764" s="7" t="s">
        <v>919</v>
      </c>
      <c r="D48764" s="1">
        <v>2648408.75</v>
      </c>
      <c r="E48764" s="1">
        <v>1</v>
      </c>
    </row>
    <row r="48765" spans="1:5" x14ac:dyDescent="0.2">
      <c r="A48765" s="5">
        <v>41789.489386574074</v>
      </c>
      <c r="B48765" t="s">
        <v>946</v>
      </c>
      <c r="C48765" s="7" t="s">
        <v>92</v>
      </c>
      <c r="D48765" s="1">
        <v>95000</v>
      </c>
      <c r="E48765" s="1">
        <v>1</v>
      </c>
    </row>
    <row r="48766" spans="1:5" x14ac:dyDescent="0.2">
      <c r="A48766" s="5">
        <v>41789.471736111111</v>
      </c>
      <c r="B48766" t="s">
        <v>57</v>
      </c>
      <c r="C48766" s="7" t="s">
        <v>888</v>
      </c>
      <c r="D48766" s="1">
        <v>350000</v>
      </c>
      <c r="E48766" s="1">
        <v>2</v>
      </c>
    </row>
    <row r="48767" spans="1:5" x14ac:dyDescent="0.2">
      <c r="A48767" s="5">
        <v>41789.465289351851</v>
      </c>
      <c r="B48767" t="s">
        <v>945</v>
      </c>
      <c r="C48767" s="7" t="s">
        <v>831</v>
      </c>
      <c r="D48767" s="1">
        <v>9810900</v>
      </c>
      <c r="E48767" s="1">
        <v>2</v>
      </c>
    </row>
    <row r="48768" spans="1:5" x14ac:dyDescent="0.2">
      <c r="A48768" s="5">
        <v>41789.448680555557</v>
      </c>
      <c r="B48768" t="s">
        <v>944</v>
      </c>
      <c r="C48768" s="7" t="s">
        <v>831</v>
      </c>
      <c r="D48768" s="1">
        <v>1090100</v>
      </c>
      <c r="E48768" s="1">
        <v>1</v>
      </c>
    </row>
    <row r="48769" spans="1:5" x14ac:dyDescent="0.2">
      <c r="A48769" s="5">
        <v>41789.434687499997</v>
      </c>
      <c r="B48769" t="s">
        <v>279</v>
      </c>
      <c r="C48769" s="7" t="s">
        <v>831</v>
      </c>
      <c r="D48769" s="1">
        <v>21802000</v>
      </c>
      <c r="E48769" s="1">
        <v>1</v>
      </c>
    </row>
    <row r="48770" spans="1:5" x14ac:dyDescent="0.2">
      <c r="A48770" s="5">
        <v>41789.422685185185</v>
      </c>
      <c r="B48770" t="s">
        <v>943</v>
      </c>
      <c r="C48770" s="7" t="s">
        <v>831</v>
      </c>
      <c r="D48770" s="1">
        <v>98109</v>
      </c>
      <c r="E48770" s="1">
        <v>1</v>
      </c>
    </row>
    <row r="48771" spans="1:5" x14ac:dyDescent="0.2">
      <c r="A48771" s="5">
        <v>41789.416226851848</v>
      </c>
      <c r="B48771" t="s">
        <v>149</v>
      </c>
      <c r="C48771" s="7" t="s">
        <v>877</v>
      </c>
      <c r="D48771" s="1">
        <v>26728458.989999998</v>
      </c>
      <c r="E48771" s="1">
        <v>3</v>
      </c>
    </row>
    <row r="48772" spans="1:5" x14ac:dyDescent="0.2">
      <c r="A48772" s="5">
        <v>41789.39738425926</v>
      </c>
      <c r="B48772" t="s">
        <v>942</v>
      </c>
      <c r="C48772" s="7" t="s">
        <v>423</v>
      </c>
      <c r="D48772" s="1">
        <v>220000</v>
      </c>
      <c r="E48772" s="1">
        <v>4</v>
      </c>
    </row>
    <row r="48773" spans="1:5" x14ac:dyDescent="0.2">
      <c r="A48773" s="5">
        <v>41789.374340277776</v>
      </c>
      <c r="B48773" t="s">
        <v>941</v>
      </c>
      <c r="C48773" s="7" t="s">
        <v>831</v>
      </c>
      <c r="D48773" s="1">
        <v>225324.76</v>
      </c>
      <c r="E48773" s="1">
        <v>1</v>
      </c>
    </row>
    <row r="48774" spans="1:5" x14ac:dyDescent="0.2">
      <c r="A48774" s="5">
        <v>41788.92627314815</v>
      </c>
      <c r="B48774" t="s">
        <v>940</v>
      </c>
      <c r="C48774" s="7" t="s">
        <v>859</v>
      </c>
      <c r="D48774" s="1">
        <v>50000</v>
      </c>
      <c r="E48774" s="1">
        <v>1</v>
      </c>
    </row>
    <row r="48775" spans="1:5" x14ac:dyDescent="0.2">
      <c r="A48775" s="5">
        <v>41788.854375000003</v>
      </c>
      <c r="B48775" t="s">
        <v>939</v>
      </c>
      <c r="C48775" s="7" t="s">
        <v>749</v>
      </c>
      <c r="D48775" s="1">
        <v>100000</v>
      </c>
      <c r="E48775" s="1">
        <v>1</v>
      </c>
    </row>
    <row r="48776" spans="1:5" x14ac:dyDescent="0.2">
      <c r="A48776" s="5">
        <v>41788.833321759259</v>
      </c>
      <c r="B48776" t="s">
        <v>938</v>
      </c>
      <c r="C48776" s="7" t="s">
        <v>915</v>
      </c>
      <c r="D48776" s="1">
        <v>320400000</v>
      </c>
      <c r="E48776" s="1">
        <v>4</v>
      </c>
    </row>
    <row r="48777" spans="1:5" x14ac:dyDescent="0.2">
      <c r="A48777" s="5">
        <v>41788.811597222222</v>
      </c>
      <c r="B48777" t="s">
        <v>937</v>
      </c>
      <c r="C48777" s="7" t="s">
        <v>853</v>
      </c>
      <c r="D48777" s="1">
        <v>132449.95000000001</v>
      </c>
      <c r="E48777" s="1">
        <v>5</v>
      </c>
    </row>
    <row r="48778" spans="1:5" x14ac:dyDescent="0.2">
      <c r="A48778" s="5">
        <v>41788.746701388889</v>
      </c>
      <c r="B48778" t="s">
        <v>936</v>
      </c>
      <c r="C48778" s="7" t="s">
        <v>877</v>
      </c>
      <c r="D48778" s="1">
        <v>75000</v>
      </c>
      <c r="E48778" s="1">
        <v>1</v>
      </c>
    </row>
    <row r="48779" spans="1:5" x14ac:dyDescent="0.2">
      <c r="A48779" s="5">
        <v>41788.729166666664</v>
      </c>
      <c r="B48779" t="s">
        <v>935</v>
      </c>
      <c r="C48779" s="7" t="s">
        <v>909</v>
      </c>
      <c r="D48779" s="1">
        <v>4360007.5599999996</v>
      </c>
      <c r="E48779" s="1">
        <v>1</v>
      </c>
    </row>
    <row r="48780" spans="1:5" x14ac:dyDescent="0.2">
      <c r="A48780" s="5">
        <v>41788.722280092596</v>
      </c>
      <c r="B48780" t="s">
        <v>935</v>
      </c>
      <c r="C48780" s="7" t="s">
        <v>909</v>
      </c>
      <c r="D48780" s="1">
        <v>5426517.7999999998</v>
      </c>
      <c r="E48780" s="1">
        <v>1</v>
      </c>
    </row>
    <row r="48781" spans="1:5" x14ac:dyDescent="0.2">
      <c r="A48781" s="5">
        <v>41788.687858796293</v>
      </c>
      <c r="B48781" t="s">
        <v>934</v>
      </c>
      <c r="C48781" s="7" t="s">
        <v>679</v>
      </c>
      <c r="D48781" s="1">
        <v>110945.4</v>
      </c>
      <c r="E48781" s="1">
        <v>1</v>
      </c>
    </row>
    <row r="48782" spans="1:5" x14ac:dyDescent="0.2">
      <c r="A48782" s="5">
        <v>41788.684444444443</v>
      </c>
      <c r="B48782" t="s">
        <v>933</v>
      </c>
      <c r="C48782" s="7" t="s">
        <v>646</v>
      </c>
      <c r="D48782" s="1">
        <v>200000</v>
      </c>
      <c r="E48782" s="1">
        <v>1</v>
      </c>
    </row>
    <row r="48783" spans="1:5" x14ac:dyDescent="0.2">
      <c r="A48783" s="5">
        <v>41788.675196759257</v>
      </c>
      <c r="B48783" t="s">
        <v>422</v>
      </c>
      <c r="C48783" s="7" t="s">
        <v>617</v>
      </c>
      <c r="D48783" s="1">
        <v>270000</v>
      </c>
      <c r="E48783" s="1">
        <v>1</v>
      </c>
    </row>
    <row r="48784" spans="1:5" x14ac:dyDescent="0.2">
      <c r="A48784" s="5">
        <v>41788.664074074077</v>
      </c>
      <c r="B48784" t="s">
        <v>932</v>
      </c>
      <c r="C48784" s="7" t="s">
        <v>909</v>
      </c>
      <c r="D48784" s="1">
        <v>1804836</v>
      </c>
      <c r="E48784" s="1">
        <v>3</v>
      </c>
    </row>
    <row r="48785" spans="1:5" x14ac:dyDescent="0.2">
      <c r="A48785" s="5">
        <v>41788.6637962963</v>
      </c>
      <c r="B48785" t="s">
        <v>931</v>
      </c>
      <c r="C48785" s="7" t="s">
        <v>609</v>
      </c>
      <c r="D48785" s="1">
        <v>63000</v>
      </c>
      <c r="E48785" s="1">
        <v>2</v>
      </c>
    </row>
    <row r="48786" spans="1:5" x14ac:dyDescent="0.2">
      <c r="A48786" s="5">
        <v>41788.639641203707</v>
      </c>
      <c r="B48786" t="s">
        <v>930</v>
      </c>
      <c r="C48786" s="7" t="s">
        <v>572</v>
      </c>
      <c r="D48786" s="1">
        <v>125000.24</v>
      </c>
      <c r="E48786" s="1">
        <v>1</v>
      </c>
    </row>
    <row r="48787" spans="1:5" x14ac:dyDescent="0.2">
      <c r="A48787" s="5">
        <v>41788.636712962965</v>
      </c>
      <c r="B48787" t="s">
        <v>789</v>
      </c>
      <c r="C48787" s="7" t="s">
        <v>831</v>
      </c>
      <c r="D48787" s="1">
        <v>279370</v>
      </c>
      <c r="E48787" s="1">
        <v>4</v>
      </c>
    </row>
    <row r="48788" spans="1:5" x14ac:dyDescent="0.2">
      <c r="A48788" s="5">
        <v>41788.632453703707</v>
      </c>
      <c r="B48788" t="s">
        <v>929</v>
      </c>
      <c r="C48788" s="7" t="s">
        <v>888</v>
      </c>
      <c r="D48788" s="1">
        <v>40000</v>
      </c>
      <c r="E48788" s="1">
        <v>2</v>
      </c>
    </row>
    <row r="48789" spans="1:5" x14ac:dyDescent="0.2">
      <c r="A48789" s="5">
        <v>41788.62164351852</v>
      </c>
      <c r="B48789" t="s">
        <v>927</v>
      </c>
      <c r="C48789" s="7" t="s">
        <v>928</v>
      </c>
      <c r="D48789" s="1">
        <v>3909178.37</v>
      </c>
      <c r="E48789" s="1">
        <v>2</v>
      </c>
    </row>
    <row r="48790" spans="1:5" x14ac:dyDescent="0.2">
      <c r="A48790" s="5">
        <v>41788.618634259263</v>
      </c>
      <c r="B48790" t="s">
        <v>925</v>
      </c>
      <c r="C48790" s="7" t="s">
        <v>926</v>
      </c>
      <c r="D48790" s="1">
        <v>3003917.33</v>
      </c>
      <c r="E48790" s="1">
        <v>2</v>
      </c>
    </row>
    <row r="48791" spans="1:5" x14ac:dyDescent="0.2">
      <c r="A48791" s="5">
        <v>41788.615266203706</v>
      </c>
      <c r="B48791" t="s">
        <v>924</v>
      </c>
      <c r="C48791" s="7" t="s">
        <v>915</v>
      </c>
      <c r="D48791" s="1">
        <v>6722677.8200000003</v>
      </c>
      <c r="E48791" s="1">
        <v>5</v>
      </c>
    </row>
    <row r="48792" spans="1:5" x14ac:dyDescent="0.2">
      <c r="A48792" s="5">
        <v>41788.612662037034</v>
      </c>
      <c r="B48792" t="s">
        <v>923</v>
      </c>
      <c r="C48792" s="7" t="s">
        <v>919</v>
      </c>
      <c r="D48792" s="1">
        <v>74347242.25</v>
      </c>
      <c r="E48792" s="1">
        <v>10</v>
      </c>
    </row>
    <row r="48793" spans="1:5" x14ac:dyDescent="0.2">
      <c r="A48793" s="5">
        <v>41788.612569444442</v>
      </c>
      <c r="B48793" t="s">
        <v>922</v>
      </c>
      <c r="C48793" s="7" t="s">
        <v>853</v>
      </c>
      <c r="D48793" s="1">
        <v>288000</v>
      </c>
      <c r="E48793" s="1">
        <v>8</v>
      </c>
    </row>
    <row r="48794" spans="1:5" x14ac:dyDescent="0.2">
      <c r="A48794" s="5">
        <v>41788.610763888886</v>
      </c>
      <c r="B48794" t="s">
        <v>920</v>
      </c>
      <c r="C48794" s="7" t="s">
        <v>921</v>
      </c>
      <c r="D48794" s="1">
        <v>7596887.5499999998</v>
      </c>
      <c r="E48794" s="1">
        <v>1</v>
      </c>
    </row>
    <row r="48795" spans="1:5" x14ac:dyDescent="0.2">
      <c r="A48795" s="5">
        <v>41788.609594907408</v>
      </c>
      <c r="B48795" t="s">
        <v>918</v>
      </c>
      <c r="C48795" s="7" t="s">
        <v>919</v>
      </c>
      <c r="D48795" s="1">
        <v>27410333.620000001</v>
      </c>
      <c r="E48795" s="1">
        <v>3</v>
      </c>
    </row>
    <row r="48796" spans="1:5" x14ac:dyDescent="0.2">
      <c r="A48796" s="5">
        <v>41788.608703703707</v>
      </c>
      <c r="B48796" t="s">
        <v>5</v>
      </c>
      <c r="C48796" s="7" t="s">
        <v>779</v>
      </c>
      <c r="D48796" s="1">
        <v>59752</v>
      </c>
      <c r="E48796" s="1">
        <v>2</v>
      </c>
    </row>
    <row r="48797" spans="1:5" x14ac:dyDescent="0.2">
      <c r="A48797" s="5">
        <v>41788.608622685184</v>
      </c>
      <c r="B48797" t="s">
        <v>917</v>
      </c>
      <c r="C48797" s="7" t="s">
        <v>853</v>
      </c>
      <c r="D48797" s="1">
        <v>40006.400000000001</v>
      </c>
      <c r="E48797" s="1">
        <v>1</v>
      </c>
    </row>
    <row r="48798" spans="1:5" x14ac:dyDescent="0.2">
      <c r="A48798" s="5">
        <v>41788.606238425928</v>
      </c>
      <c r="B48798" t="s">
        <v>916</v>
      </c>
      <c r="C48798" s="7" t="s">
        <v>909</v>
      </c>
      <c r="D48798" s="1">
        <v>550500.5</v>
      </c>
      <c r="E48798" s="1">
        <v>1</v>
      </c>
    </row>
    <row r="48799" spans="1:5" x14ac:dyDescent="0.2">
      <c r="A48799" s="5">
        <v>41788.605219907404</v>
      </c>
      <c r="B48799" t="s">
        <v>415</v>
      </c>
      <c r="C48799" s="7" t="s">
        <v>709</v>
      </c>
      <c r="D48799" s="1">
        <v>500000</v>
      </c>
      <c r="E48799" s="1">
        <v>1</v>
      </c>
    </row>
    <row r="48800" spans="1:5" x14ac:dyDescent="0.2">
      <c r="A48800" s="5">
        <v>41788.603171296294</v>
      </c>
      <c r="B48800" t="s">
        <v>914</v>
      </c>
      <c r="C48800" s="7" t="s">
        <v>915</v>
      </c>
      <c r="D48800" s="1">
        <v>1569615.06</v>
      </c>
      <c r="E48800" s="1">
        <v>1</v>
      </c>
    </row>
    <row r="48801" spans="1:5" x14ac:dyDescent="0.2">
      <c r="A48801" s="5">
        <v>41788.603101851855</v>
      </c>
      <c r="B48801" t="s">
        <v>913</v>
      </c>
      <c r="C48801" s="7" t="s">
        <v>709</v>
      </c>
      <c r="D48801" s="1">
        <v>400000</v>
      </c>
      <c r="E48801" s="1">
        <v>2</v>
      </c>
    </row>
    <row r="48802" spans="1:5" x14ac:dyDescent="0.2">
      <c r="A48802" s="5">
        <v>41788.601423611108</v>
      </c>
      <c r="B48802" t="s">
        <v>913</v>
      </c>
      <c r="C48802" s="7" t="s">
        <v>759</v>
      </c>
      <c r="D48802" s="1">
        <v>350000</v>
      </c>
      <c r="E48802" s="1">
        <v>2</v>
      </c>
    </row>
    <row r="48803" spans="1:5" x14ac:dyDescent="0.2">
      <c r="A48803" s="5">
        <v>41788.600023148145</v>
      </c>
      <c r="B48803" t="s">
        <v>913</v>
      </c>
      <c r="C48803" s="7" t="s">
        <v>759</v>
      </c>
      <c r="D48803" s="1">
        <v>300000</v>
      </c>
      <c r="E48803" s="1">
        <v>1</v>
      </c>
    </row>
    <row r="48804" spans="1:5" x14ac:dyDescent="0.2">
      <c r="A48804" s="5">
        <v>41788.595833333333</v>
      </c>
      <c r="B48804" t="s">
        <v>912</v>
      </c>
      <c r="C48804" s="7" t="s">
        <v>405</v>
      </c>
      <c r="D48804" s="1">
        <v>14036727.18</v>
      </c>
      <c r="E48804" s="1">
        <v>7</v>
      </c>
    </row>
    <row r="48805" spans="1:5" x14ac:dyDescent="0.2">
      <c r="A48805" s="5">
        <v>41788.595659722225</v>
      </c>
      <c r="B48805" t="s">
        <v>911</v>
      </c>
      <c r="C48805" s="7" t="s">
        <v>784</v>
      </c>
      <c r="D48805" s="1">
        <v>537552.4</v>
      </c>
      <c r="E48805" s="1">
        <v>1</v>
      </c>
    </row>
    <row r="48806" spans="1:5" x14ac:dyDescent="0.2">
      <c r="A48806" s="5">
        <v>41788.589942129627</v>
      </c>
      <c r="B48806" t="s">
        <v>7</v>
      </c>
      <c r="C48806" s="7" t="s">
        <v>784</v>
      </c>
      <c r="D48806" s="1">
        <v>75000</v>
      </c>
      <c r="E48806" s="1">
        <v>1</v>
      </c>
    </row>
    <row r="48807" spans="1:5" x14ac:dyDescent="0.2">
      <c r="A48807" s="5">
        <v>41788.585393518515</v>
      </c>
      <c r="B48807" t="s">
        <v>415</v>
      </c>
      <c r="C48807" s="7" t="s">
        <v>759</v>
      </c>
      <c r="D48807" s="1">
        <v>217250</v>
      </c>
      <c r="E48807" s="1">
        <v>1</v>
      </c>
    </row>
    <row r="48808" spans="1:5" x14ac:dyDescent="0.2">
      <c r="A48808" s="5">
        <v>41788.583599537036</v>
      </c>
      <c r="B48808" t="s">
        <v>415</v>
      </c>
      <c r="C48808" s="7" t="s">
        <v>773</v>
      </c>
      <c r="D48808" s="1">
        <v>200000</v>
      </c>
      <c r="E48808" s="1">
        <v>1</v>
      </c>
    </row>
    <row r="48809" spans="1:5" x14ac:dyDescent="0.2">
      <c r="A48809" s="5">
        <v>41788.580891203703</v>
      </c>
      <c r="B48809" t="s">
        <v>415</v>
      </c>
      <c r="C48809" s="7" t="s">
        <v>773</v>
      </c>
      <c r="D48809" s="1">
        <v>150000</v>
      </c>
      <c r="E48809" s="1">
        <v>2</v>
      </c>
    </row>
    <row r="48810" spans="1:5" x14ac:dyDescent="0.2">
      <c r="A48810" s="5">
        <v>41788.562719907408</v>
      </c>
      <c r="B48810" t="s">
        <v>910</v>
      </c>
      <c r="C48810" s="7" t="s">
        <v>28</v>
      </c>
      <c r="D48810" s="1">
        <v>20000</v>
      </c>
      <c r="E48810" s="1">
        <v>2</v>
      </c>
    </row>
    <row r="48811" spans="1:5" x14ac:dyDescent="0.2">
      <c r="A48811" s="5">
        <v>41788.559537037036</v>
      </c>
      <c r="B48811" t="s">
        <v>415</v>
      </c>
      <c r="C48811" s="7" t="s">
        <v>709</v>
      </c>
      <c r="D48811" s="1">
        <v>325875</v>
      </c>
      <c r="E48811" s="1">
        <v>2</v>
      </c>
    </row>
    <row r="48812" spans="1:5" x14ac:dyDescent="0.2">
      <c r="A48812" s="5">
        <v>41788.518900462965</v>
      </c>
      <c r="B48812" t="s">
        <v>908</v>
      </c>
      <c r="C48812" s="7" t="s">
        <v>909</v>
      </c>
      <c r="D48812" s="1">
        <v>16257544.77</v>
      </c>
      <c r="E48812" s="1">
        <v>1</v>
      </c>
    </row>
    <row r="48813" spans="1:5" x14ac:dyDescent="0.2">
      <c r="A48813" s="5">
        <v>41788.484733796293</v>
      </c>
      <c r="B48813" t="s">
        <v>415</v>
      </c>
      <c r="C48813" s="7" t="s">
        <v>773</v>
      </c>
      <c r="D48813" s="1">
        <v>200000</v>
      </c>
      <c r="E48813" s="1">
        <v>1</v>
      </c>
    </row>
    <row r="48814" spans="1:5" x14ac:dyDescent="0.2">
      <c r="A48814" s="5">
        <v>41788.476770833331</v>
      </c>
      <c r="B48814" t="s">
        <v>907</v>
      </c>
      <c r="C48814" s="7" t="s">
        <v>859</v>
      </c>
      <c r="D48814" s="1">
        <v>70160</v>
      </c>
      <c r="E48814" s="1">
        <v>2</v>
      </c>
    </row>
    <row r="48815" spans="1:5" x14ac:dyDescent="0.2">
      <c r="A48815" s="5">
        <v>41788.446203703701</v>
      </c>
      <c r="B48815" t="s">
        <v>906</v>
      </c>
      <c r="C48815" s="7" t="s">
        <v>16</v>
      </c>
      <c r="D48815" s="1">
        <v>131200</v>
      </c>
      <c r="E48815" s="1">
        <v>2</v>
      </c>
    </row>
    <row r="48816" spans="1:5" x14ac:dyDescent="0.2">
      <c r="A48816" s="5">
        <v>41788.445833333331</v>
      </c>
      <c r="B48816" t="s">
        <v>245</v>
      </c>
      <c r="C48816" s="7" t="s">
        <v>831</v>
      </c>
      <c r="D48816" s="1">
        <v>90000</v>
      </c>
      <c r="E48816" s="1">
        <v>3</v>
      </c>
    </row>
    <row r="48817" spans="1:5" x14ac:dyDescent="0.2">
      <c r="A48817" s="5">
        <v>41788.441817129627</v>
      </c>
      <c r="B48817" t="s">
        <v>125</v>
      </c>
      <c r="C48817" s="7" t="s">
        <v>831</v>
      </c>
      <c r="D48817" s="1">
        <v>50000</v>
      </c>
      <c r="E48817" s="1">
        <v>1</v>
      </c>
    </row>
    <row r="48818" spans="1:5" x14ac:dyDescent="0.2">
      <c r="A48818" s="5">
        <v>41788.438437500001</v>
      </c>
      <c r="B48818" t="s">
        <v>362</v>
      </c>
      <c r="C48818" s="7" t="s">
        <v>831</v>
      </c>
      <c r="D48818" s="1">
        <v>25000</v>
      </c>
      <c r="E48818" s="1">
        <v>1</v>
      </c>
    </row>
    <row r="48819" spans="1:5" x14ac:dyDescent="0.2">
      <c r="A48819" s="5">
        <v>41787.87096064815</v>
      </c>
      <c r="B48819" t="s">
        <v>905</v>
      </c>
      <c r="C48819" s="7" t="s">
        <v>749</v>
      </c>
      <c r="D48819" s="1">
        <v>19693.439999999999</v>
      </c>
      <c r="E48819" s="1">
        <v>2</v>
      </c>
    </row>
    <row r="48820" spans="1:5" x14ac:dyDescent="0.2">
      <c r="A48820" s="5">
        <v>41787.835949074077</v>
      </c>
      <c r="B48820" t="s">
        <v>904</v>
      </c>
      <c r="C48820" s="7" t="s">
        <v>423</v>
      </c>
      <c r="D48820" s="1">
        <v>150000</v>
      </c>
      <c r="E48820" s="1">
        <v>2</v>
      </c>
    </row>
    <row r="48821" spans="1:5" x14ac:dyDescent="0.2">
      <c r="A48821" s="5">
        <v>41787.832303240742</v>
      </c>
      <c r="B48821" t="s">
        <v>903</v>
      </c>
      <c r="C48821" s="7" t="s">
        <v>784</v>
      </c>
      <c r="D48821" s="1">
        <v>1000000</v>
      </c>
      <c r="E48821" s="1">
        <v>1</v>
      </c>
    </row>
    <row r="48822" spans="1:5" x14ac:dyDescent="0.2">
      <c r="A48822" s="5">
        <v>41787.798738425925</v>
      </c>
      <c r="B48822" t="s">
        <v>902</v>
      </c>
      <c r="C48822" s="7" t="s">
        <v>709</v>
      </c>
      <c r="D48822" s="1">
        <v>2100000</v>
      </c>
      <c r="E48822" s="1">
        <v>2</v>
      </c>
    </row>
    <row r="48823" spans="1:5" x14ac:dyDescent="0.2">
      <c r="A48823" s="5">
        <v>41787.795914351853</v>
      </c>
      <c r="B48823" t="s">
        <v>284</v>
      </c>
      <c r="C48823" s="7" t="s">
        <v>877</v>
      </c>
      <c r="D48823" s="1">
        <v>25000</v>
      </c>
      <c r="E48823" s="1">
        <v>1</v>
      </c>
    </row>
    <row r="48824" spans="1:5" x14ac:dyDescent="0.2">
      <c r="A48824" s="5">
        <v>41787.76939814815</v>
      </c>
      <c r="B48824" t="s">
        <v>901</v>
      </c>
      <c r="C48824" s="7" t="s">
        <v>118</v>
      </c>
      <c r="D48824" s="1">
        <v>262080</v>
      </c>
      <c r="E48824" s="1">
        <v>5</v>
      </c>
    </row>
    <row r="48825" spans="1:5" x14ac:dyDescent="0.2">
      <c r="A48825" s="5">
        <v>41787.749907407408</v>
      </c>
      <c r="B48825" t="s">
        <v>900</v>
      </c>
      <c r="C48825" s="7" t="s">
        <v>18</v>
      </c>
      <c r="D48825" s="1">
        <v>9347392.1999999993</v>
      </c>
      <c r="E48825" s="1">
        <v>12</v>
      </c>
    </row>
    <row r="48826" spans="1:5" x14ac:dyDescent="0.2">
      <c r="A48826" s="5">
        <v>41787.733680555553</v>
      </c>
      <c r="B48826" t="s">
        <v>899</v>
      </c>
      <c r="C48826" s="7" t="s">
        <v>572</v>
      </c>
      <c r="D48826" s="1">
        <v>146500</v>
      </c>
      <c r="E48826" s="1">
        <v>3</v>
      </c>
    </row>
    <row r="48827" spans="1:5" x14ac:dyDescent="0.2">
      <c r="A48827" s="5">
        <v>41787.667615740742</v>
      </c>
      <c r="B48827" t="s">
        <v>898</v>
      </c>
      <c r="C48827" s="7" t="s">
        <v>716</v>
      </c>
      <c r="D48827" s="1">
        <v>1354998.94</v>
      </c>
      <c r="E48827" s="1">
        <v>13</v>
      </c>
    </row>
    <row r="48828" spans="1:5" x14ac:dyDescent="0.2">
      <c r="A48828" s="5">
        <v>41787.616296296299</v>
      </c>
      <c r="B48828" t="s">
        <v>897</v>
      </c>
      <c r="C48828" s="7" t="s">
        <v>721</v>
      </c>
      <c r="D48828" s="1">
        <v>17030.75</v>
      </c>
      <c r="E48828" s="1">
        <v>1</v>
      </c>
    </row>
    <row r="48829" spans="1:5" x14ac:dyDescent="0.2">
      <c r="A48829" s="5">
        <v>41787.595127314817</v>
      </c>
      <c r="B48829" t="s">
        <v>896</v>
      </c>
      <c r="C48829" s="7" t="s">
        <v>779</v>
      </c>
      <c r="D48829" s="1">
        <v>163380.89000000001</v>
      </c>
      <c r="E48829" s="1">
        <v>1</v>
      </c>
    </row>
    <row r="48830" spans="1:5" x14ac:dyDescent="0.2">
      <c r="A48830" s="5">
        <v>41787.472534722219</v>
      </c>
      <c r="B48830" t="s">
        <v>895</v>
      </c>
      <c r="C48830" s="7" t="s">
        <v>877</v>
      </c>
      <c r="D48830" s="1">
        <v>1359199.08</v>
      </c>
      <c r="E48830" s="1">
        <v>22</v>
      </c>
    </row>
    <row r="48831" spans="1:5" x14ac:dyDescent="0.2">
      <c r="A48831" s="5">
        <v>41787.389548611114</v>
      </c>
      <c r="B48831" t="s">
        <v>894</v>
      </c>
      <c r="C48831" s="7" t="s">
        <v>112</v>
      </c>
      <c r="D48831" s="1">
        <v>86201</v>
      </c>
      <c r="E48831" s="1">
        <v>2</v>
      </c>
    </row>
    <row r="48832" spans="1:5" x14ac:dyDescent="0.2">
      <c r="A48832" s="5">
        <v>41786.769467592596</v>
      </c>
      <c r="B48832" t="s">
        <v>284</v>
      </c>
      <c r="C48832" s="7" t="s">
        <v>771</v>
      </c>
      <c r="D48832" s="1">
        <v>100000</v>
      </c>
      <c r="E48832" s="1">
        <v>1</v>
      </c>
    </row>
    <row r="48833" spans="1:5" x14ac:dyDescent="0.2">
      <c r="A48833" s="5">
        <v>41786.736215277779</v>
      </c>
      <c r="B48833" t="s">
        <v>893</v>
      </c>
      <c r="C48833" s="7" t="s">
        <v>853</v>
      </c>
      <c r="D48833" s="1">
        <v>3016250</v>
      </c>
      <c r="E48833" s="1">
        <v>2</v>
      </c>
    </row>
    <row r="48834" spans="1:5" x14ac:dyDescent="0.2">
      <c r="A48834" s="5">
        <v>41786.700879629629</v>
      </c>
      <c r="B48834" t="s">
        <v>97</v>
      </c>
      <c r="C48834" s="7" t="s">
        <v>888</v>
      </c>
      <c r="D48834" s="1">
        <v>360000</v>
      </c>
      <c r="E48834" s="1">
        <v>5</v>
      </c>
    </row>
    <row r="48835" spans="1:5" x14ac:dyDescent="0.2">
      <c r="A48835" s="5">
        <v>41786.697245370371</v>
      </c>
      <c r="B48835" t="s">
        <v>892</v>
      </c>
      <c r="C48835" s="7" t="s">
        <v>853</v>
      </c>
      <c r="D48835" s="1">
        <v>6814317.5300000003</v>
      </c>
      <c r="E48835" s="1">
        <v>39</v>
      </c>
    </row>
    <row r="48836" spans="1:5" x14ac:dyDescent="0.2">
      <c r="A48836" s="5">
        <v>41786.639456018522</v>
      </c>
      <c r="B48836" t="s">
        <v>891</v>
      </c>
      <c r="C48836" s="7" t="s">
        <v>859</v>
      </c>
      <c r="D48836" s="1">
        <v>5441000</v>
      </c>
      <c r="E48836" s="1">
        <v>1</v>
      </c>
    </row>
    <row r="48837" spans="1:5" x14ac:dyDescent="0.2">
      <c r="A48837" s="5">
        <v>41786.634699074071</v>
      </c>
      <c r="B48837" t="s">
        <v>890</v>
      </c>
      <c r="C48837" s="7" t="s">
        <v>831</v>
      </c>
      <c r="D48837" s="1">
        <v>7167134.9800000004</v>
      </c>
      <c r="E48837" s="1">
        <v>4</v>
      </c>
    </row>
    <row r="48838" spans="1:5" x14ac:dyDescent="0.2">
      <c r="A48838" s="5">
        <v>41786.608888888892</v>
      </c>
      <c r="B48838" t="s">
        <v>233</v>
      </c>
      <c r="C48838" s="7" t="s">
        <v>784</v>
      </c>
      <c r="D48838" s="1">
        <v>7230875.2000000002</v>
      </c>
      <c r="E48838" s="1">
        <v>107</v>
      </c>
    </row>
    <row r="48839" spans="1:5" x14ac:dyDescent="0.2">
      <c r="A48839" s="5">
        <v>41786.509699074071</v>
      </c>
      <c r="B48839" t="s">
        <v>889</v>
      </c>
      <c r="C48839" s="7" t="s">
        <v>877</v>
      </c>
      <c r="D48839" s="1">
        <v>25950000</v>
      </c>
      <c r="E48839" s="1">
        <v>7</v>
      </c>
    </row>
    <row r="48840" spans="1:5" x14ac:dyDescent="0.2">
      <c r="A48840" s="5">
        <v>41786.507511574076</v>
      </c>
      <c r="B48840" t="s">
        <v>887</v>
      </c>
      <c r="C48840" s="7" t="s">
        <v>888</v>
      </c>
      <c r="D48840" s="1">
        <v>13000000</v>
      </c>
      <c r="E48840" s="1">
        <v>1</v>
      </c>
    </row>
    <row r="48841" spans="1:5" x14ac:dyDescent="0.2">
      <c r="A48841" s="5">
        <v>41786.451898148145</v>
      </c>
      <c r="B48841" t="s">
        <v>886</v>
      </c>
      <c r="C48841" s="7" t="s">
        <v>853</v>
      </c>
      <c r="D48841" s="1">
        <v>191300000</v>
      </c>
      <c r="E48841" s="1">
        <v>33</v>
      </c>
    </row>
    <row r="48842" spans="1:5" x14ac:dyDescent="0.2">
      <c r="A48842" s="5">
        <v>41786.445439814815</v>
      </c>
      <c r="B48842" t="s">
        <v>885</v>
      </c>
      <c r="C48842" s="7" t="s">
        <v>92</v>
      </c>
      <c r="D48842" s="1">
        <v>35000</v>
      </c>
      <c r="E48842" s="1">
        <v>2</v>
      </c>
    </row>
    <row r="48843" spans="1:5" x14ac:dyDescent="0.2">
      <c r="A48843" s="5">
        <v>41786.439745370371</v>
      </c>
      <c r="B48843" t="s">
        <v>651</v>
      </c>
      <c r="C48843" s="7" t="s">
        <v>859</v>
      </c>
      <c r="D48843" s="1">
        <v>412468.26</v>
      </c>
      <c r="E48843" s="1">
        <v>7</v>
      </c>
    </row>
    <row r="48844" spans="1:5" x14ac:dyDescent="0.2">
      <c r="A48844" s="5">
        <v>41786.41810185185</v>
      </c>
      <c r="B48844" t="s">
        <v>884</v>
      </c>
      <c r="C48844" s="7" t="s">
        <v>877</v>
      </c>
      <c r="D48844" s="1">
        <v>3603615.75</v>
      </c>
      <c r="E48844" s="1">
        <v>2</v>
      </c>
    </row>
    <row r="48845" spans="1:5" x14ac:dyDescent="0.2">
      <c r="A48845" s="5">
        <v>41785.859756944446</v>
      </c>
      <c r="B48845" t="s">
        <v>883</v>
      </c>
      <c r="C48845" s="7" t="s">
        <v>853</v>
      </c>
      <c r="D48845" s="1">
        <v>5000</v>
      </c>
      <c r="E48845" s="1">
        <v>1</v>
      </c>
    </row>
    <row r="48846" spans="1:5" x14ac:dyDescent="0.2">
      <c r="A48846" s="5">
        <v>41785.807337962964</v>
      </c>
      <c r="B48846" t="s">
        <v>882</v>
      </c>
      <c r="C48846" s="7" t="s">
        <v>859</v>
      </c>
      <c r="D48846" s="1">
        <v>142200</v>
      </c>
      <c r="E48846" s="1">
        <v>8</v>
      </c>
    </row>
    <row r="48847" spans="1:5" x14ac:dyDescent="0.2">
      <c r="A48847" s="5">
        <v>41785.705868055556</v>
      </c>
      <c r="B48847" t="s">
        <v>881</v>
      </c>
      <c r="C48847" s="7" t="s">
        <v>877</v>
      </c>
      <c r="D48847" s="1">
        <v>199999.97</v>
      </c>
      <c r="E48847" s="1">
        <v>1</v>
      </c>
    </row>
    <row r="48848" spans="1:5" x14ac:dyDescent="0.2">
      <c r="A48848" s="5">
        <v>41785.687858796293</v>
      </c>
      <c r="B48848" t="s">
        <v>880</v>
      </c>
      <c r="C48848" s="7" t="s">
        <v>853</v>
      </c>
      <c r="D48848" s="1">
        <v>308000</v>
      </c>
      <c r="E48848" s="1">
        <v>2</v>
      </c>
    </row>
    <row r="48849" spans="1:5" x14ac:dyDescent="0.2">
      <c r="A48849" s="5">
        <v>41785.652071759258</v>
      </c>
      <c r="B48849" t="s">
        <v>879</v>
      </c>
      <c r="C48849" s="7" t="s">
        <v>859</v>
      </c>
      <c r="D48849" s="1">
        <v>22600</v>
      </c>
      <c r="E48849" s="1">
        <v>1</v>
      </c>
    </row>
    <row r="48850" spans="1:5" x14ac:dyDescent="0.2">
      <c r="A48850" s="5">
        <v>41785.63071759259</v>
      </c>
      <c r="B48850" t="s">
        <v>878</v>
      </c>
      <c r="C48850" s="7" t="s">
        <v>208</v>
      </c>
      <c r="D48850" s="1">
        <v>83999.96</v>
      </c>
      <c r="E48850" s="1">
        <v>3</v>
      </c>
    </row>
    <row r="48851" spans="1:5" x14ac:dyDescent="0.2">
      <c r="A48851" s="5">
        <v>41785.531747685185</v>
      </c>
      <c r="B48851" t="s">
        <v>876</v>
      </c>
      <c r="C48851" s="7" t="s">
        <v>877</v>
      </c>
      <c r="D48851" s="1">
        <v>2158200</v>
      </c>
      <c r="E48851" s="1">
        <v>5</v>
      </c>
    </row>
    <row r="48852" spans="1:5" x14ac:dyDescent="0.2">
      <c r="A48852" s="5">
        <v>41785.033564814818</v>
      </c>
      <c r="B48852" t="s">
        <v>655</v>
      </c>
      <c r="C48852" s="7" t="s">
        <v>859</v>
      </c>
      <c r="D48852" s="1">
        <v>105000</v>
      </c>
      <c r="E48852" s="1">
        <v>4</v>
      </c>
    </row>
    <row r="48853" spans="1:5" x14ac:dyDescent="0.2">
      <c r="A48853" s="5">
        <v>41782.865983796299</v>
      </c>
      <c r="B48853" t="s">
        <v>835</v>
      </c>
      <c r="C48853" s="7" t="s">
        <v>784</v>
      </c>
      <c r="D48853" s="1">
        <v>9764887.8000000007</v>
      </c>
      <c r="E48853" s="1">
        <v>4</v>
      </c>
    </row>
    <row r="48854" spans="1:5" x14ac:dyDescent="0.2">
      <c r="A48854" s="5">
        <v>41782.73710648148</v>
      </c>
      <c r="B48854" t="s">
        <v>875</v>
      </c>
      <c r="C48854" s="7" t="s">
        <v>853</v>
      </c>
      <c r="D48854" s="1">
        <v>935239.73</v>
      </c>
      <c r="E48854" s="1">
        <v>2</v>
      </c>
    </row>
    <row r="48855" spans="1:5" x14ac:dyDescent="0.2">
      <c r="A48855" s="5">
        <v>41782.735173611109</v>
      </c>
      <c r="B48855" t="s">
        <v>874</v>
      </c>
      <c r="C48855" s="7" t="s">
        <v>859</v>
      </c>
      <c r="D48855" s="1">
        <v>42711850</v>
      </c>
      <c r="E48855" s="1">
        <v>6</v>
      </c>
    </row>
    <row r="48856" spans="1:5" x14ac:dyDescent="0.2">
      <c r="A48856" s="5">
        <v>41782.730162037034</v>
      </c>
      <c r="B48856" t="s">
        <v>873</v>
      </c>
      <c r="C48856" s="7" t="s">
        <v>784</v>
      </c>
      <c r="D48856" s="1">
        <v>10000</v>
      </c>
      <c r="E48856" s="1">
        <v>1</v>
      </c>
    </row>
    <row r="48857" spans="1:5" x14ac:dyDescent="0.2">
      <c r="A48857" s="5">
        <v>41782.722986111112</v>
      </c>
      <c r="B48857" t="s">
        <v>872</v>
      </c>
      <c r="C48857" s="7" t="s">
        <v>859</v>
      </c>
      <c r="D48857" s="1">
        <v>35500000</v>
      </c>
      <c r="E48857" s="1">
        <v>5</v>
      </c>
    </row>
    <row r="48858" spans="1:5" x14ac:dyDescent="0.2">
      <c r="A48858" s="5">
        <v>41782.716435185182</v>
      </c>
      <c r="B48858" t="s">
        <v>870</v>
      </c>
      <c r="C48858" s="7" t="s">
        <v>784</v>
      </c>
      <c r="D48858" s="1">
        <v>1086762.1100000001</v>
      </c>
      <c r="E48858" s="1">
        <v>1</v>
      </c>
    </row>
    <row r="48859" spans="1:5" x14ac:dyDescent="0.2">
      <c r="A48859" s="5">
        <v>41782.703263888892</v>
      </c>
      <c r="B48859" t="s">
        <v>871</v>
      </c>
      <c r="C48859" s="7" t="s">
        <v>784</v>
      </c>
      <c r="D48859" s="1">
        <v>1628967.37</v>
      </c>
      <c r="E48859" s="1">
        <v>2</v>
      </c>
    </row>
    <row r="48860" spans="1:5" x14ac:dyDescent="0.2">
      <c r="A48860" s="5">
        <v>41782.698634259257</v>
      </c>
      <c r="B48860" t="s">
        <v>871</v>
      </c>
      <c r="C48860" s="7" t="s">
        <v>784</v>
      </c>
      <c r="D48860" s="1">
        <v>47781976.079999998</v>
      </c>
      <c r="E48860" s="1">
        <v>7</v>
      </c>
    </row>
    <row r="48861" spans="1:5" x14ac:dyDescent="0.2">
      <c r="A48861" s="5">
        <v>41782.696087962962</v>
      </c>
      <c r="B48861" t="s">
        <v>870</v>
      </c>
      <c r="C48861" s="7" t="s">
        <v>784</v>
      </c>
      <c r="D48861" s="1">
        <v>5416663.5499999998</v>
      </c>
      <c r="E48861" s="1">
        <v>2</v>
      </c>
    </row>
    <row r="48862" spans="1:5" x14ac:dyDescent="0.2">
      <c r="A48862" s="5">
        <v>41782.679930555554</v>
      </c>
      <c r="B48862" t="s">
        <v>736</v>
      </c>
      <c r="C48862" s="7" t="s">
        <v>784</v>
      </c>
      <c r="D48862" s="1">
        <v>2052500</v>
      </c>
      <c r="E48862" s="1">
        <v>8</v>
      </c>
    </row>
    <row r="48863" spans="1:5" x14ac:dyDescent="0.2">
      <c r="A48863" s="5">
        <v>41782.676296296297</v>
      </c>
      <c r="B48863" t="s">
        <v>869</v>
      </c>
      <c r="C48863" s="7" t="s">
        <v>859</v>
      </c>
      <c r="D48863" s="1">
        <v>10000</v>
      </c>
      <c r="E48863" s="1">
        <v>1</v>
      </c>
    </row>
    <row r="48864" spans="1:5" x14ac:dyDescent="0.2">
      <c r="A48864" s="5">
        <v>41782.664884259262</v>
      </c>
      <c r="B48864" t="s">
        <v>130</v>
      </c>
      <c r="C48864" s="7" t="s">
        <v>784</v>
      </c>
      <c r="D48864" s="1">
        <v>25000</v>
      </c>
      <c r="E48864" s="1">
        <v>1</v>
      </c>
    </row>
    <row r="48865" spans="1:5" x14ac:dyDescent="0.2">
      <c r="A48865" s="5">
        <v>41782.664583333331</v>
      </c>
      <c r="B48865" t="s">
        <v>868</v>
      </c>
      <c r="C48865" s="7" t="s">
        <v>773</v>
      </c>
      <c r="D48865" s="1">
        <v>3209040.3</v>
      </c>
      <c r="E48865" s="1">
        <v>10</v>
      </c>
    </row>
    <row r="48866" spans="1:5" x14ac:dyDescent="0.2">
      <c r="A48866" s="5">
        <v>41782.614247685182</v>
      </c>
      <c r="B48866" t="s">
        <v>775</v>
      </c>
      <c r="C48866" s="7" t="s">
        <v>779</v>
      </c>
      <c r="D48866" s="1">
        <v>250000</v>
      </c>
      <c r="E48866" s="1">
        <v>1</v>
      </c>
    </row>
    <row r="48867" spans="1:5" x14ac:dyDescent="0.2">
      <c r="A48867" s="5">
        <v>41782.590312499997</v>
      </c>
      <c r="B48867" t="s">
        <v>867</v>
      </c>
      <c r="C48867" s="7" t="s">
        <v>784</v>
      </c>
      <c r="D48867" s="1">
        <v>27147442.16</v>
      </c>
      <c r="E48867" s="1">
        <v>2</v>
      </c>
    </row>
    <row r="48868" spans="1:5" x14ac:dyDescent="0.2">
      <c r="A48868" s="5">
        <v>41782.589502314811</v>
      </c>
      <c r="B48868" t="s">
        <v>866</v>
      </c>
      <c r="C48868" s="7" t="s">
        <v>773</v>
      </c>
      <c r="D48868" s="1">
        <v>4901400</v>
      </c>
      <c r="E48868" s="1">
        <v>1</v>
      </c>
    </row>
    <row r="48869" spans="1:5" x14ac:dyDescent="0.2">
      <c r="A48869" s="5">
        <v>41782.556087962963</v>
      </c>
      <c r="B48869" t="s">
        <v>865</v>
      </c>
      <c r="C48869" s="7" t="s">
        <v>773</v>
      </c>
      <c r="D48869" s="1">
        <v>4901400</v>
      </c>
      <c r="E48869" s="1">
        <v>3</v>
      </c>
    </row>
    <row r="48870" spans="1:5" x14ac:dyDescent="0.2">
      <c r="A48870" s="5">
        <v>41782.552673611113</v>
      </c>
      <c r="B48870" t="s">
        <v>864</v>
      </c>
      <c r="C48870" s="7" t="s">
        <v>759</v>
      </c>
      <c r="D48870" s="1">
        <v>85900</v>
      </c>
      <c r="E48870" s="1">
        <v>4</v>
      </c>
    </row>
    <row r="48871" spans="1:5" x14ac:dyDescent="0.2">
      <c r="A48871" s="5">
        <v>41782.550266203703</v>
      </c>
      <c r="B48871" t="s">
        <v>863</v>
      </c>
      <c r="C48871" s="7" t="s">
        <v>784</v>
      </c>
      <c r="D48871" s="1">
        <v>268750</v>
      </c>
      <c r="E48871" s="1">
        <v>4</v>
      </c>
    </row>
    <row r="48872" spans="1:5" x14ac:dyDescent="0.2">
      <c r="A48872" s="5">
        <v>41782.539953703701</v>
      </c>
      <c r="B48872" t="s">
        <v>862</v>
      </c>
      <c r="C48872" s="7" t="s">
        <v>859</v>
      </c>
      <c r="D48872" s="1">
        <v>3147074.4</v>
      </c>
      <c r="E48872" s="1">
        <v>2</v>
      </c>
    </row>
    <row r="48873" spans="1:5" x14ac:dyDescent="0.2">
      <c r="A48873" s="5">
        <v>41782.533900462964</v>
      </c>
      <c r="B48873" t="s">
        <v>861</v>
      </c>
      <c r="C48873" s="7" t="s">
        <v>759</v>
      </c>
      <c r="D48873" s="1">
        <v>60.13</v>
      </c>
      <c r="E48873" s="1">
        <v>4</v>
      </c>
    </row>
    <row r="48874" spans="1:5" x14ac:dyDescent="0.2">
      <c r="A48874" s="5">
        <v>41782.503576388888</v>
      </c>
      <c r="B48874" t="s">
        <v>860</v>
      </c>
      <c r="C48874" s="7" t="s">
        <v>112</v>
      </c>
      <c r="D48874" s="1">
        <v>82470</v>
      </c>
      <c r="E48874" s="1">
        <v>2</v>
      </c>
    </row>
    <row r="48875" spans="1:5" x14ac:dyDescent="0.2">
      <c r="A48875" s="5">
        <v>41782.484583333331</v>
      </c>
      <c r="B48875" t="s">
        <v>858</v>
      </c>
      <c r="C48875" s="7" t="s">
        <v>859</v>
      </c>
      <c r="D48875" s="1">
        <v>10387957.199999999</v>
      </c>
      <c r="E48875" s="1">
        <v>5</v>
      </c>
    </row>
    <row r="48876" spans="1:5" x14ac:dyDescent="0.2">
      <c r="A48876" s="5">
        <v>41782.435879629629</v>
      </c>
      <c r="B48876" t="s">
        <v>857</v>
      </c>
      <c r="C48876" s="7" t="s">
        <v>773</v>
      </c>
      <c r="D48876" s="1">
        <v>1083372.78</v>
      </c>
      <c r="E48876" s="1">
        <v>1</v>
      </c>
    </row>
    <row r="48877" spans="1:5" x14ac:dyDescent="0.2">
      <c r="A48877" s="5">
        <v>41782.31894675926</v>
      </c>
      <c r="B48877" t="s">
        <v>349</v>
      </c>
      <c r="C48877" s="7" t="s">
        <v>784</v>
      </c>
      <c r="D48877" s="1">
        <v>15000000</v>
      </c>
      <c r="E48877" s="1">
        <v>1</v>
      </c>
    </row>
    <row r="48878" spans="1:5" x14ac:dyDescent="0.2">
      <c r="A48878" s="5">
        <v>41781.780682870369</v>
      </c>
      <c r="B48878" t="s">
        <v>752</v>
      </c>
      <c r="C48878" s="7" t="s">
        <v>321</v>
      </c>
      <c r="D48878" s="1">
        <v>883730</v>
      </c>
      <c r="E48878" s="1">
        <v>5</v>
      </c>
    </row>
    <row r="48879" spans="1:5" x14ac:dyDescent="0.2">
      <c r="A48879" s="5">
        <v>41781.745509259257</v>
      </c>
      <c r="B48879" t="s">
        <v>856</v>
      </c>
      <c r="C48879" s="7" t="s">
        <v>759</v>
      </c>
      <c r="D48879" s="1">
        <v>182000</v>
      </c>
      <c r="E48879" s="1">
        <v>1</v>
      </c>
    </row>
    <row r="48880" spans="1:5" x14ac:dyDescent="0.2">
      <c r="A48880" s="5">
        <v>41781.743668981479</v>
      </c>
      <c r="B48880" t="s">
        <v>847</v>
      </c>
      <c r="C48880" s="7" t="s">
        <v>114</v>
      </c>
      <c r="D48880" s="1">
        <v>60000</v>
      </c>
      <c r="E48880" s="1">
        <v>1</v>
      </c>
    </row>
    <row r="48881" spans="1:5" x14ac:dyDescent="0.2">
      <c r="A48881" s="5">
        <v>41781.73673611111</v>
      </c>
      <c r="B48881" t="s">
        <v>855</v>
      </c>
      <c r="C48881" s="7" t="s">
        <v>773</v>
      </c>
      <c r="D48881" s="1">
        <v>1085366.02</v>
      </c>
      <c r="E48881" s="1">
        <v>1</v>
      </c>
    </row>
    <row r="48882" spans="1:5" x14ac:dyDescent="0.2">
      <c r="A48882" s="5">
        <v>41781.72859953704</v>
      </c>
      <c r="B48882" t="s">
        <v>854</v>
      </c>
      <c r="C48882" s="7" t="s">
        <v>773</v>
      </c>
      <c r="D48882" s="1">
        <v>46829064.799999997</v>
      </c>
      <c r="E48882" s="1">
        <v>3</v>
      </c>
    </row>
    <row r="48883" spans="1:5" x14ac:dyDescent="0.2">
      <c r="A48883" s="5">
        <v>41781.69866898148</v>
      </c>
      <c r="B48883" t="s">
        <v>647</v>
      </c>
      <c r="C48883" s="7" t="s">
        <v>749</v>
      </c>
      <c r="D48883" s="1">
        <v>22000</v>
      </c>
      <c r="E48883" s="1">
        <v>4</v>
      </c>
    </row>
    <row r="48884" spans="1:5" x14ac:dyDescent="0.2">
      <c r="A48884" s="5">
        <v>41781.698148148149</v>
      </c>
      <c r="B48884" t="s">
        <v>852</v>
      </c>
      <c r="C48884" s="7" t="s">
        <v>853</v>
      </c>
      <c r="D48884" s="1">
        <v>3303150</v>
      </c>
      <c r="E48884" s="1">
        <v>1170</v>
      </c>
    </row>
    <row r="48885" spans="1:5" x14ac:dyDescent="0.2">
      <c r="A48885" s="5">
        <v>41781.671261574076</v>
      </c>
      <c r="B48885" t="s">
        <v>851</v>
      </c>
      <c r="C48885" s="7" t="s">
        <v>716</v>
      </c>
      <c r="D48885" s="1">
        <v>252114.8</v>
      </c>
      <c r="E48885" s="1">
        <v>1</v>
      </c>
    </row>
    <row r="48886" spans="1:5" x14ac:dyDescent="0.2">
      <c r="A48886" s="5">
        <v>41781.659849537034</v>
      </c>
      <c r="B48886" t="s">
        <v>850</v>
      </c>
      <c r="C48886" s="7" t="s">
        <v>773</v>
      </c>
      <c r="D48886" s="1">
        <v>27230000</v>
      </c>
      <c r="E48886" s="1">
        <v>1</v>
      </c>
    </row>
    <row r="48887" spans="1:5" x14ac:dyDescent="0.2">
      <c r="A48887" s="5">
        <v>41781.656990740739</v>
      </c>
      <c r="B48887" t="s">
        <v>850</v>
      </c>
      <c r="C48887" s="7" t="s">
        <v>773</v>
      </c>
      <c r="D48887" s="1">
        <v>1105538</v>
      </c>
      <c r="E48887" s="1">
        <v>2</v>
      </c>
    </row>
    <row r="48888" spans="1:5" x14ac:dyDescent="0.2">
      <c r="A48888" s="5">
        <v>41781.654942129629</v>
      </c>
      <c r="B48888" t="s">
        <v>579</v>
      </c>
      <c r="C48888" s="7" t="s">
        <v>779</v>
      </c>
      <c r="D48888" s="1">
        <v>200000</v>
      </c>
      <c r="E48888" s="1">
        <v>2</v>
      </c>
    </row>
    <row r="48889" spans="1:5" x14ac:dyDescent="0.2">
      <c r="A48889" s="5">
        <v>41781.647037037037</v>
      </c>
      <c r="B48889" t="s">
        <v>849</v>
      </c>
      <c r="C48889" s="7" t="s">
        <v>773</v>
      </c>
      <c r="D48889" s="1">
        <v>8750</v>
      </c>
      <c r="E48889" s="1">
        <v>1</v>
      </c>
    </row>
    <row r="48890" spans="1:5" x14ac:dyDescent="0.2">
      <c r="A48890" s="5">
        <v>41781.640914351854</v>
      </c>
      <c r="B48890" t="s">
        <v>171</v>
      </c>
      <c r="C48890" s="7" t="s">
        <v>749</v>
      </c>
      <c r="D48890" s="1">
        <v>2834000</v>
      </c>
      <c r="E48890" s="1">
        <v>1</v>
      </c>
    </row>
    <row r="48891" spans="1:5" x14ac:dyDescent="0.2">
      <c r="A48891" s="5">
        <v>41781.619305555556</v>
      </c>
      <c r="B48891" t="s">
        <v>847</v>
      </c>
      <c r="C48891" s="7" t="s">
        <v>848</v>
      </c>
      <c r="D48891" s="1">
        <v>651000</v>
      </c>
      <c r="E48891" s="1">
        <v>1</v>
      </c>
    </row>
    <row r="48892" spans="1:5" x14ac:dyDescent="0.2">
      <c r="A48892" s="5">
        <v>41781.618657407409</v>
      </c>
      <c r="B48892" t="s">
        <v>846</v>
      </c>
      <c r="C48892" s="7" t="s">
        <v>759</v>
      </c>
      <c r="D48892" s="1">
        <v>1121230</v>
      </c>
      <c r="E48892" s="1">
        <v>2</v>
      </c>
    </row>
    <row r="48893" spans="1:5" x14ac:dyDescent="0.2">
      <c r="A48893" s="5">
        <v>41781.601527777777</v>
      </c>
      <c r="B48893" t="s">
        <v>415</v>
      </c>
      <c r="C48893" s="7" t="s">
        <v>784</v>
      </c>
      <c r="D48893" s="1">
        <v>27208518.23</v>
      </c>
      <c r="E48893" s="1">
        <v>7</v>
      </c>
    </row>
    <row r="48894" spans="1:5" x14ac:dyDescent="0.2">
      <c r="A48894" s="5">
        <v>41781.596562500003</v>
      </c>
      <c r="B48894" t="s">
        <v>845</v>
      </c>
      <c r="C48894" s="7" t="s">
        <v>773</v>
      </c>
      <c r="D48894" s="1">
        <v>1341000</v>
      </c>
      <c r="E48894" s="1">
        <v>12</v>
      </c>
    </row>
    <row r="48895" spans="1:5" x14ac:dyDescent="0.2">
      <c r="A48895" s="5">
        <v>41781.587893518517</v>
      </c>
      <c r="B48895" t="s">
        <v>844</v>
      </c>
      <c r="C48895" s="7" t="s">
        <v>759</v>
      </c>
      <c r="D48895" s="1">
        <v>110700</v>
      </c>
      <c r="E48895" s="1">
        <v>5</v>
      </c>
    </row>
    <row r="48896" spans="1:5" x14ac:dyDescent="0.2">
      <c r="A48896" s="5">
        <v>41781.583078703705</v>
      </c>
      <c r="B48896" t="s">
        <v>843</v>
      </c>
      <c r="C48896" s="7" t="s">
        <v>759</v>
      </c>
      <c r="D48896" s="1">
        <v>217740</v>
      </c>
      <c r="E48896" s="1">
        <v>1</v>
      </c>
    </row>
    <row r="48897" spans="1:5" x14ac:dyDescent="0.2">
      <c r="A48897" s="5">
        <v>41781.572893518518</v>
      </c>
      <c r="B48897" t="s">
        <v>842</v>
      </c>
      <c r="C48897" s="7" t="s">
        <v>16</v>
      </c>
      <c r="D48897" s="1">
        <v>545000.97</v>
      </c>
      <c r="E48897" s="1">
        <v>5</v>
      </c>
    </row>
    <row r="48898" spans="1:5" x14ac:dyDescent="0.2">
      <c r="A48898" s="5">
        <v>41781.567488425928</v>
      </c>
      <c r="B48898" t="s">
        <v>66</v>
      </c>
      <c r="C48898" s="7" t="s">
        <v>759</v>
      </c>
      <c r="D48898" s="1">
        <v>100000</v>
      </c>
      <c r="E48898" s="1">
        <v>1</v>
      </c>
    </row>
    <row r="48899" spans="1:5" x14ac:dyDescent="0.2">
      <c r="A48899" s="5">
        <v>41781.54351851852</v>
      </c>
      <c r="B48899" t="s">
        <v>841</v>
      </c>
      <c r="C48899" s="7" t="s">
        <v>35</v>
      </c>
      <c r="D48899" s="1">
        <v>182449.3</v>
      </c>
      <c r="E48899" s="1">
        <v>4</v>
      </c>
    </row>
    <row r="48900" spans="1:5" x14ac:dyDescent="0.2">
      <c r="A48900" s="5">
        <v>41781.52138888889</v>
      </c>
      <c r="B48900" t="s">
        <v>840</v>
      </c>
      <c r="C48900" s="7" t="s">
        <v>779</v>
      </c>
      <c r="D48900" s="1">
        <v>12000</v>
      </c>
      <c r="E48900" s="1">
        <v>1</v>
      </c>
    </row>
    <row r="48901" spans="1:5" x14ac:dyDescent="0.2">
      <c r="A48901" s="5">
        <v>41781.413587962961</v>
      </c>
      <c r="B48901" t="s">
        <v>839</v>
      </c>
      <c r="C48901" s="7" t="s">
        <v>20</v>
      </c>
      <c r="D48901" s="1">
        <v>32000</v>
      </c>
      <c r="E48901" s="1">
        <v>6</v>
      </c>
    </row>
    <row r="48902" spans="1:5" x14ac:dyDescent="0.2">
      <c r="A48902" s="5">
        <v>41781.40966435185</v>
      </c>
      <c r="B48902" t="s">
        <v>245</v>
      </c>
      <c r="C48902" s="7" t="s">
        <v>773</v>
      </c>
      <c r="D48902" s="1">
        <v>175000</v>
      </c>
      <c r="E48902" s="1">
        <v>1</v>
      </c>
    </row>
    <row r="48903" spans="1:5" x14ac:dyDescent="0.2">
      <c r="A48903" s="5">
        <v>41781.401296296295</v>
      </c>
      <c r="B48903" t="s">
        <v>169</v>
      </c>
      <c r="C48903" s="7" t="s">
        <v>838</v>
      </c>
      <c r="D48903" s="1">
        <v>822500</v>
      </c>
      <c r="E48903" s="1">
        <v>6</v>
      </c>
    </row>
    <row r="48904" spans="1:5" x14ac:dyDescent="0.2">
      <c r="A48904" s="5">
        <v>41780.869583333333</v>
      </c>
      <c r="B48904" t="s">
        <v>284</v>
      </c>
      <c r="C48904" s="7" t="s">
        <v>831</v>
      </c>
      <c r="D48904" s="1">
        <v>275000</v>
      </c>
      <c r="E48904" s="1">
        <v>2</v>
      </c>
    </row>
    <row r="48905" spans="1:5" x14ac:dyDescent="0.2">
      <c r="A48905" s="5">
        <v>41780.84679398148</v>
      </c>
      <c r="B48905" t="s">
        <v>284</v>
      </c>
      <c r="C48905" s="7" t="s">
        <v>721</v>
      </c>
      <c r="D48905" s="1">
        <v>100000</v>
      </c>
      <c r="E48905" s="1">
        <v>1</v>
      </c>
    </row>
    <row r="48906" spans="1:5" x14ac:dyDescent="0.2">
      <c r="A48906" s="5">
        <v>41780.778749999998</v>
      </c>
      <c r="B48906" t="s">
        <v>837</v>
      </c>
      <c r="C48906" s="7" t="s">
        <v>773</v>
      </c>
      <c r="D48906" s="1">
        <v>16065700</v>
      </c>
      <c r="E48906" s="1">
        <v>11</v>
      </c>
    </row>
    <row r="48907" spans="1:5" x14ac:dyDescent="0.2">
      <c r="A48907" s="5">
        <v>41780.712418981479</v>
      </c>
      <c r="B48907" t="s">
        <v>836</v>
      </c>
      <c r="C48907" s="7" t="s">
        <v>26</v>
      </c>
      <c r="D48907" s="1">
        <v>42000</v>
      </c>
      <c r="E48907" s="1">
        <v>1</v>
      </c>
    </row>
    <row r="48908" spans="1:5" x14ac:dyDescent="0.2">
      <c r="A48908" s="5">
        <v>41780.698981481481</v>
      </c>
      <c r="B48908" t="s">
        <v>835</v>
      </c>
      <c r="C48908" s="7" t="s">
        <v>784</v>
      </c>
      <c r="D48908" s="1">
        <v>15489567.630000001</v>
      </c>
      <c r="E48908" s="1">
        <v>7</v>
      </c>
    </row>
    <row r="48909" spans="1:5" x14ac:dyDescent="0.2">
      <c r="A48909" s="5">
        <v>41780.677129629628</v>
      </c>
      <c r="B48909" t="s">
        <v>834</v>
      </c>
      <c r="C48909" s="7" t="s">
        <v>244</v>
      </c>
      <c r="D48909" s="1">
        <v>65000</v>
      </c>
      <c r="E48909" s="1">
        <v>1</v>
      </c>
    </row>
    <row r="48910" spans="1:5" x14ac:dyDescent="0.2">
      <c r="A48910" s="5">
        <v>41780.653055555558</v>
      </c>
      <c r="B48910" t="s">
        <v>175</v>
      </c>
      <c r="C48910" s="7" t="s">
        <v>749</v>
      </c>
      <c r="D48910" s="1">
        <v>1130766.97</v>
      </c>
      <c r="E48910" s="1">
        <v>10</v>
      </c>
    </row>
    <row r="48911" spans="1:5" x14ac:dyDescent="0.2">
      <c r="A48911" s="5">
        <v>41780.60733796296</v>
      </c>
      <c r="B48911" t="s">
        <v>264</v>
      </c>
      <c r="C48911" s="7" t="s">
        <v>759</v>
      </c>
      <c r="D48911" s="1">
        <v>650106</v>
      </c>
      <c r="E48911" s="1">
        <v>4</v>
      </c>
    </row>
    <row r="48912" spans="1:5" x14ac:dyDescent="0.2">
      <c r="A48912" s="5">
        <v>41780.602962962963</v>
      </c>
      <c r="B48912" t="s">
        <v>833</v>
      </c>
      <c r="C48912" s="7" t="s">
        <v>779</v>
      </c>
      <c r="D48912" s="1">
        <v>981000</v>
      </c>
      <c r="E48912" s="1">
        <v>1</v>
      </c>
    </row>
    <row r="48913" spans="1:5" x14ac:dyDescent="0.2">
      <c r="A48913" s="5">
        <v>41780.589479166665</v>
      </c>
      <c r="B48913" t="s">
        <v>832</v>
      </c>
      <c r="C48913" s="7" t="s">
        <v>773</v>
      </c>
      <c r="D48913" s="1">
        <v>416000</v>
      </c>
      <c r="E48913" s="1">
        <v>9</v>
      </c>
    </row>
    <row r="48914" spans="1:5" x14ac:dyDescent="0.2">
      <c r="A48914" s="5">
        <v>41780.568541666667</v>
      </c>
      <c r="B48914" t="s">
        <v>74</v>
      </c>
      <c r="C48914" s="7" t="s">
        <v>831</v>
      </c>
      <c r="D48914" s="1">
        <v>2000000</v>
      </c>
      <c r="E48914" s="1">
        <v>1</v>
      </c>
    </row>
    <row r="48915" spans="1:5" x14ac:dyDescent="0.2">
      <c r="A48915" s="5">
        <v>41780.540381944447</v>
      </c>
      <c r="B48915" t="s">
        <v>830</v>
      </c>
      <c r="C48915" s="7" t="s">
        <v>759</v>
      </c>
      <c r="D48915" s="1">
        <v>471780</v>
      </c>
      <c r="E48915" s="1">
        <v>13</v>
      </c>
    </row>
    <row r="48916" spans="1:5" x14ac:dyDescent="0.2">
      <c r="A48916" s="5">
        <v>41780.537280092591</v>
      </c>
      <c r="B48916" t="s">
        <v>829</v>
      </c>
      <c r="C48916" s="7" t="s">
        <v>28</v>
      </c>
      <c r="D48916" s="1">
        <v>326973840</v>
      </c>
      <c r="E48916" s="1">
        <v>42</v>
      </c>
    </row>
    <row r="48917" spans="1:5" x14ac:dyDescent="0.2">
      <c r="A48917" s="5">
        <v>41780.530682870369</v>
      </c>
      <c r="B48917" t="s">
        <v>828</v>
      </c>
      <c r="C48917" s="7" t="s">
        <v>779</v>
      </c>
      <c r="D48917" s="1">
        <v>587933.15</v>
      </c>
      <c r="E48917" s="1">
        <v>21</v>
      </c>
    </row>
    <row r="48918" spans="1:5" x14ac:dyDescent="0.2">
      <c r="A48918" s="5">
        <v>41780.461516203701</v>
      </c>
      <c r="B48918" t="s">
        <v>827</v>
      </c>
      <c r="C48918" s="7" t="s">
        <v>302</v>
      </c>
      <c r="D48918" s="1">
        <v>120000</v>
      </c>
      <c r="E48918" s="1">
        <v>1</v>
      </c>
    </row>
    <row r="48919" spans="1:5" x14ac:dyDescent="0.2">
      <c r="A48919" s="5">
        <v>41780.445138888892</v>
      </c>
      <c r="B48919" t="s">
        <v>827</v>
      </c>
      <c r="C48919" s="7" t="s">
        <v>6</v>
      </c>
      <c r="D48919" s="1">
        <v>300000</v>
      </c>
      <c r="E48919" s="1">
        <v>2</v>
      </c>
    </row>
    <row r="48920" spans="1:5" x14ac:dyDescent="0.2">
      <c r="A48920" s="5">
        <v>41779.808645833335</v>
      </c>
      <c r="B48920" t="s">
        <v>826</v>
      </c>
      <c r="C48920" s="7" t="s">
        <v>709</v>
      </c>
      <c r="D48920" s="1">
        <v>40651260</v>
      </c>
      <c r="E48920" s="1">
        <v>8</v>
      </c>
    </row>
    <row r="48921" spans="1:5" x14ac:dyDescent="0.2">
      <c r="A48921" s="5">
        <v>41779.797476851854</v>
      </c>
      <c r="B48921" t="s">
        <v>825</v>
      </c>
      <c r="C48921" s="7" t="s">
        <v>759</v>
      </c>
      <c r="D48921" s="1">
        <v>21774000</v>
      </c>
      <c r="E48921" s="1">
        <v>1</v>
      </c>
    </row>
    <row r="48922" spans="1:5" x14ac:dyDescent="0.2">
      <c r="A48922" s="5">
        <v>41779.790196759262</v>
      </c>
      <c r="B48922" t="s">
        <v>824</v>
      </c>
      <c r="C48922" s="7" t="s">
        <v>716</v>
      </c>
      <c r="D48922" s="1">
        <v>23805000</v>
      </c>
      <c r="E48922" s="1">
        <v>2</v>
      </c>
    </row>
    <row r="48923" spans="1:5" x14ac:dyDescent="0.2">
      <c r="A48923" s="5">
        <v>41779.756550925929</v>
      </c>
      <c r="B48923" t="s">
        <v>823</v>
      </c>
      <c r="C48923" s="7" t="s">
        <v>773</v>
      </c>
      <c r="D48923" s="1">
        <v>3488639.53</v>
      </c>
      <c r="E48923" s="1">
        <v>1</v>
      </c>
    </row>
    <row r="48924" spans="1:5" x14ac:dyDescent="0.2">
      <c r="A48924" s="5">
        <v>41779.746828703705</v>
      </c>
      <c r="B48924" t="s">
        <v>822</v>
      </c>
      <c r="C48924" s="7" t="s">
        <v>749</v>
      </c>
      <c r="D48924" s="1">
        <v>32500</v>
      </c>
      <c r="E48924" s="1">
        <v>1</v>
      </c>
    </row>
    <row r="48925" spans="1:5" x14ac:dyDescent="0.2">
      <c r="A48925" s="5">
        <v>41779.737962962965</v>
      </c>
      <c r="B48925" t="s">
        <v>821</v>
      </c>
      <c r="C48925" s="7" t="s">
        <v>721</v>
      </c>
      <c r="D48925" s="1">
        <v>15000</v>
      </c>
      <c r="E48925" s="1">
        <v>1</v>
      </c>
    </row>
    <row r="48926" spans="1:5" x14ac:dyDescent="0.2">
      <c r="A48926" s="5">
        <v>41779.730196759258</v>
      </c>
      <c r="B48926" t="s">
        <v>820</v>
      </c>
      <c r="C48926" s="7" t="s">
        <v>716</v>
      </c>
      <c r="D48926" s="1">
        <v>283300</v>
      </c>
      <c r="E48926" s="1">
        <v>1</v>
      </c>
    </row>
    <row r="48927" spans="1:5" x14ac:dyDescent="0.2">
      <c r="A48927" s="5">
        <v>41779.709456018521</v>
      </c>
      <c r="B48927" t="s">
        <v>61</v>
      </c>
      <c r="C48927" s="7" t="s">
        <v>721</v>
      </c>
      <c r="D48927" s="1">
        <v>724572.56</v>
      </c>
      <c r="E48927" s="1">
        <v>5</v>
      </c>
    </row>
    <row r="48928" spans="1:5" x14ac:dyDescent="0.2">
      <c r="A48928" s="5">
        <v>41779.706111111111</v>
      </c>
      <c r="B48928" t="s">
        <v>818</v>
      </c>
      <c r="C48928" s="7" t="s">
        <v>709</v>
      </c>
      <c r="D48928" s="1">
        <v>75000</v>
      </c>
      <c r="E48928" s="1">
        <v>1</v>
      </c>
    </row>
    <row r="48929" spans="1:5" x14ac:dyDescent="0.2">
      <c r="A48929" s="5">
        <v>41779.70385416667</v>
      </c>
      <c r="B48929" t="s">
        <v>818</v>
      </c>
      <c r="C48929" s="7" t="s">
        <v>716</v>
      </c>
      <c r="D48929" s="1">
        <v>500000</v>
      </c>
      <c r="E48929" s="1">
        <v>1</v>
      </c>
    </row>
    <row r="48930" spans="1:5" x14ac:dyDescent="0.2">
      <c r="A48930" s="5">
        <v>41779.703553240739</v>
      </c>
      <c r="B48930" t="s">
        <v>819</v>
      </c>
      <c r="C48930" s="7" t="s">
        <v>749</v>
      </c>
      <c r="D48930" s="1">
        <v>57233923.609999999</v>
      </c>
      <c r="E48930" s="1">
        <v>3</v>
      </c>
    </row>
    <row r="48931" spans="1:5" x14ac:dyDescent="0.2">
      <c r="A48931" s="5">
        <v>41779.702118055553</v>
      </c>
      <c r="B48931" t="s">
        <v>818</v>
      </c>
      <c r="C48931" s="7" t="s">
        <v>692</v>
      </c>
      <c r="D48931" s="1">
        <v>598125</v>
      </c>
      <c r="E48931" s="1">
        <v>4</v>
      </c>
    </row>
    <row r="48932" spans="1:5" x14ac:dyDescent="0.2">
      <c r="A48932" s="5">
        <v>41779.697222222225</v>
      </c>
      <c r="B48932" t="s">
        <v>415</v>
      </c>
      <c r="C48932" s="7" t="s">
        <v>721</v>
      </c>
      <c r="D48932" s="1">
        <v>300000</v>
      </c>
      <c r="E48932" s="1">
        <v>1</v>
      </c>
    </row>
    <row r="48933" spans="1:5" x14ac:dyDescent="0.2">
      <c r="A48933" s="5">
        <v>41779.694120370368</v>
      </c>
      <c r="B48933" t="s">
        <v>415</v>
      </c>
      <c r="C48933" s="7" t="s">
        <v>716</v>
      </c>
      <c r="D48933" s="1">
        <v>400000</v>
      </c>
      <c r="E48933" s="1">
        <v>1</v>
      </c>
    </row>
    <row r="48934" spans="1:5" x14ac:dyDescent="0.2">
      <c r="A48934" s="5">
        <v>41779.689780092594</v>
      </c>
      <c r="B48934" t="s">
        <v>415</v>
      </c>
      <c r="C48934" s="7" t="s">
        <v>716</v>
      </c>
      <c r="D48934" s="1">
        <v>450000</v>
      </c>
      <c r="E48934" s="1">
        <v>3</v>
      </c>
    </row>
    <row r="48935" spans="1:5" x14ac:dyDescent="0.2">
      <c r="A48935" s="5">
        <v>41779.68068287037</v>
      </c>
      <c r="B48935" t="s">
        <v>415</v>
      </c>
      <c r="C48935" s="7" t="s">
        <v>692</v>
      </c>
      <c r="D48935" s="1">
        <v>307279</v>
      </c>
      <c r="E48935" s="1">
        <v>1</v>
      </c>
    </row>
    <row r="48936" spans="1:5" x14ac:dyDescent="0.2">
      <c r="A48936" s="5">
        <v>41779.678749999999</v>
      </c>
      <c r="B48936" t="s">
        <v>415</v>
      </c>
      <c r="C48936" s="7" t="s">
        <v>716</v>
      </c>
      <c r="D48936" s="1">
        <v>163432.5</v>
      </c>
      <c r="E48936" s="1">
        <v>1</v>
      </c>
    </row>
    <row r="48937" spans="1:5" x14ac:dyDescent="0.2">
      <c r="A48937" s="5">
        <v>41779.654062499998</v>
      </c>
      <c r="B48937" t="s">
        <v>817</v>
      </c>
      <c r="C48937" s="7" t="s">
        <v>716</v>
      </c>
      <c r="D48937" s="1">
        <v>5447019.3600000003</v>
      </c>
      <c r="E48937" s="1">
        <v>1</v>
      </c>
    </row>
    <row r="48938" spans="1:5" x14ac:dyDescent="0.2">
      <c r="A48938" s="5">
        <v>41779.648530092592</v>
      </c>
      <c r="B48938" t="s">
        <v>141</v>
      </c>
      <c r="C48938" s="7" t="s">
        <v>749</v>
      </c>
      <c r="D48938" s="1">
        <v>109000</v>
      </c>
      <c r="E48938" s="1">
        <v>1</v>
      </c>
    </row>
    <row r="48939" spans="1:5" x14ac:dyDescent="0.2">
      <c r="A48939" s="5">
        <v>41779.643333333333</v>
      </c>
      <c r="B48939" t="s">
        <v>113</v>
      </c>
      <c r="C48939" s="7" t="s">
        <v>716</v>
      </c>
      <c r="D48939" s="1">
        <v>32000</v>
      </c>
      <c r="E48939" s="1">
        <v>4</v>
      </c>
    </row>
    <row r="48940" spans="1:5" x14ac:dyDescent="0.2">
      <c r="A48940" s="5">
        <v>41779.576979166668</v>
      </c>
      <c r="B48940" t="s">
        <v>816</v>
      </c>
      <c r="C48940" s="7" t="s">
        <v>16</v>
      </c>
      <c r="D48940" s="1">
        <v>130000</v>
      </c>
      <c r="E48940" s="1">
        <v>9</v>
      </c>
    </row>
    <row r="48941" spans="1:5" x14ac:dyDescent="0.2">
      <c r="A48941" s="5">
        <v>41779.567141203705</v>
      </c>
      <c r="B48941" t="s">
        <v>815</v>
      </c>
      <c r="C48941" s="7" t="s">
        <v>30</v>
      </c>
      <c r="D48941" s="1">
        <v>15000</v>
      </c>
      <c r="E48941" s="1">
        <v>1</v>
      </c>
    </row>
    <row r="48942" spans="1:5" x14ac:dyDescent="0.2">
      <c r="A48942" s="5">
        <v>41779.538449074076</v>
      </c>
      <c r="B48942" t="s">
        <v>814</v>
      </c>
      <c r="C48942" s="7" t="s">
        <v>784</v>
      </c>
      <c r="D48942" s="1">
        <v>12723854.640000001</v>
      </c>
      <c r="E48942" s="1">
        <v>4</v>
      </c>
    </row>
    <row r="48943" spans="1:5" x14ac:dyDescent="0.2">
      <c r="A48943" s="5">
        <v>41779.504918981482</v>
      </c>
      <c r="B48943" t="s">
        <v>813</v>
      </c>
      <c r="C48943" s="7" t="s">
        <v>749</v>
      </c>
      <c r="D48943" s="1">
        <v>42000000</v>
      </c>
      <c r="E48943" s="1">
        <v>4</v>
      </c>
    </row>
    <row r="48944" spans="1:5" x14ac:dyDescent="0.2">
      <c r="A48944" s="5">
        <v>41779.476712962962</v>
      </c>
      <c r="B48944" t="s">
        <v>812</v>
      </c>
      <c r="C48944" s="7" t="s">
        <v>716</v>
      </c>
      <c r="D48944" s="1">
        <v>5020000</v>
      </c>
      <c r="E48944" s="1">
        <v>59</v>
      </c>
    </row>
    <row r="48945" spans="1:5" x14ac:dyDescent="0.2">
      <c r="A48945" s="5">
        <v>41779.44866898148</v>
      </c>
      <c r="B48945" t="s">
        <v>811</v>
      </c>
      <c r="C48945" s="7" t="s">
        <v>784</v>
      </c>
      <c r="D48945" s="1">
        <v>9247749.8499999996</v>
      </c>
      <c r="E48945" s="1">
        <v>1</v>
      </c>
    </row>
    <row r="48946" spans="1:5" x14ac:dyDescent="0.2">
      <c r="A48946" s="5">
        <v>41779.42900462963</v>
      </c>
      <c r="B48946" t="s">
        <v>809</v>
      </c>
      <c r="C48946" s="7" t="s">
        <v>810</v>
      </c>
      <c r="D48946" s="1">
        <v>1089174.24</v>
      </c>
      <c r="E48946" s="1">
        <v>9</v>
      </c>
    </row>
    <row r="48947" spans="1:5" x14ac:dyDescent="0.2">
      <c r="A48947" s="5">
        <v>41778.750034722223</v>
      </c>
      <c r="B48947" t="s">
        <v>241</v>
      </c>
      <c r="C48947" s="7" t="s">
        <v>749</v>
      </c>
      <c r="D48947" s="1">
        <v>100000</v>
      </c>
      <c r="E48947" s="1">
        <v>1</v>
      </c>
    </row>
    <row r="48948" spans="1:5" x14ac:dyDescent="0.2">
      <c r="A48948" s="5">
        <v>41778.726631944446</v>
      </c>
      <c r="B48948" t="s">
        <v>807</v>
      </c>
      <c r="C48948" s="7" t="s">
        <v>709</v>
      </c>
      <c r="D48948" s="1">
        <v>10537800</v>
      </c>
      <c r="E48948" s="1">
        <v>3</v>
      </c>
    </row>
    <row r="48949" spans="1:5" x14ac:dyDescent="0.2">
      <c r="A48949" s="5">
        <v>41778.719965277778</v>
      </c>
      <c r="B48949" t="s">
        <v>807</v>
      </c>
      <c r="C48949" s="7" t="s">
        <v>709</v>
      </c>
      <c r="D48949" s="1">
        <v>5043090</v>
      </c>
      <c r="E48949" s="1">
        <v>3</v>
      </c>
    </row>
    <row r="48950" spans="1:5" x14ac:dyDescent="0.2">
      <c r="A48950" s="5">
        <v>41778.668217592596</v>
      </c>
      <c r="B48950" t="s">
        <v>807</v>
      </c>
      <c r="C48950" s="7" t="s">
        <v>709</v>
      </c>
      <c r="D48950" s="1">
        <v>20087300</v>
      </c>
      <c r="E48950" s="1">
        <v>6</v>
      </c>
    </row>
    <row r="48951" spans="1:5" x14ac:dyDescent="0.2">
      <c r="A48951" s="5">
        <v>41778.660208333335</v>
      </c>
      <c r="B48951" t="s">
        <v>808</v>
      </c>
      <c r="C48951" s="7" t="s">
        <v>423</v>
      </c>
      <c r="D48951" s="1">
        <v>1012100</v>
      </c>
      <c r="E48951" s="1">
        <v>9</v>
      </c>
    </row>
    <row r="48952" spans="1:5" x14ac:dyDescent="0.2">
      <c r="A48952" s="5">
        <v>41778.508634259262</v>
      </c>
      <c r="B48952" t="s">
        <v>807</v>
      </c>
      <c r="C48952" s="7" t="s">
        <v>709</v>
      </c>
      <c r="D48952" s="1">
        <v>8143500</v>
      </c>
      <c r="E48952" s="1">
        <v>4</v>
      </c>
    </row>
    <row r="48953" spans="1:5" x14ac:dyDescent="0.2">
      <c r="A48953" s="5">
        <v>41778.488067129627</v>
      </c>
      <c r="B48953" t="s">
        <v>807</v>
      </c>
      <c r="C48953" s="7" t="s">
        <v>709</v>
      </c>
      <c r="D48953" s="1">
        <v>48861000</v>
      </c>
      <c r="E48953" s="1">
        <v>8</v>
      </c>
    </row>
    <row r="48954" spans="1:5" x14ac:dyDescent="0.2">
      <c r="A48954" s="5">
        <v>41775.896249999998</v>
      </c>
      <c r="B48954" t="s">
        <v>700</v>
      </c>
      <c r="C48954" s="7" t="s">
        <v>692</v>
      </c>
      <c r="D48954" s="1">
        <v>138615722.69</v>
      </c>
      <c r="E48954" s="1">
        <v>9</v>
      </c>
    </row>
    <row r="48955" spans="1:5" x14ac:dyDescent="0.2">
      <c r="A48955" s="5">
        <v>41775.777291666665</v>
      </c>
      <c r="B48955" t="s">
        <v>806</v>
      </c>
      <c r="C48955" s="7" t="s">
        <v>709</v>
      </c>
      <c r="D48955" s="1">
        <v>120000</v>
      </c>
      <c r="E48955" s="1">
        <v>1</v>
      </c>
    </row>
    <row r="48956" spans="1:5" x14ac:dyDescent="0.2">
      <c r="A48956" s="5">
        <v>41775.764606481483</v>
      </c>
      <c r="B48956" t="s">
        <v>805</v>
      </c>
      <c r="C48956" s="7" t="s">
        <v>692</v>
      </c>
      <c r="D48956" s="1">
        <v>21171521.25</v>
      </c>
      <c r="E48956" s="1">
        <v>3</v>
      </c>
    </row>
    <row r="48957" spans="1:5" x14ac:dyDescent="0.2">
      <c r="A48957" s="5">
        <v>41775.759652777779</v>
      </c>
      <c r="B48957" t="s">
        <v>804</v>
      </c>
      <c r="C48957" s="7" t="s">
        <v>692</v>
      </c>
      <c r="D48957" s="1">
        <v>1089000</v>
      </c>
      <c r="E48957" s="1">
        <v>1</v>
      </c>
    </row>
    <row r="48958" spans="1:5" x14ac:dyDescent="0.2">
      <c r="A48958" s="5">
        <v>41775.758796296293</v>
      </c>
      <c r="B48958" t="s">
        <v>803</v>
      </c>
      <c r="C48958" s="7" t="s">
        <v>749</v>
      </c>
      <c r="D48958" s="1">
        <v>121600</v>
      </c>
      <c r="E48958" s="1">
        <v>1</v>
      </c>
    </row>
    <row r="48959" spans="1:5" x14ac:dyDescent="0.2">
      <c r="A48959" s="5">
        <v>41775.734363425923</v>
      </c>
      <c r="B48959" t="s">
        <v>802</v>
      </c>
      <c r="C48959" s="7" t="s">
        <v>784</v>
      </c>
      <c r="D48959" s="1">
        <v>32661000</v>
      </c>
      <c r="E48959" s="1">
        <v>1</v>
      </c>
    </row>
    <row r="48960" spans="1:5" x14ac:dyDescent="0.2">
      <c r="A48960" s="5">
        <v>41775.694965277777</v>
      </c>
      <c r="B48960" t="s">
        <v>801</v>
      </c>
      <c r="C48960" s="7" t="s">
        <v>773</v>
      </c>
      <c r="D48960" s="1">
        <v>1089200</v>
      </c>
      <c r="E48960" s="1">
        <v>1</v>
      </c>
    </row>
    <row r="48961" spans="1:5" x14ac:dyDescent="0.2">
      <c r="A48961" s="5">
        <v>41775.692372685182</v>
      </c>
      <c r="B48961" t="s">
        <v>284</v>
      </c>
      <c r="C48961" s="7" t="s">
        <v>749</v>
      </c>
      <c r="D48961" s="1">
        <v>350000</v>
      </c>
      <c r="E48961" s="1">
        <v>4</v>
      </c>
    </row>
    <row r="48962" spans="1:5" x14ac:dyDescent="0.2">
      <c r="A48962" s="5">
        <v>41775.660196759258</v>
      </c>
      <c r="B48962" t="s">
        <v>800</v>
      </c>
      <c r="C48962" s="7" t="s">
        <v>692</v>
      </c>
      <c r="D48962" s="1">
        <v>47366</v>
      </c>
      <c r="E48962" s="1">
        <v>2</v>
      </c>
    </row>
    <row r="48963" spans="1:5" x14ac:dyDescent="0.2">
      <c r="A48963" s="5">
        <v>41775.62060185185</v>
      </c>
      <c r="B48963" t="s">
        <v>799</v>
      </c>
      <c r="C48963" s="7" t="s">
        <v>759</v>
      </c>
      <c r="D48963" s="1">
        <v>15241800</v>
      </c>
      <c r="E48963" s="1">
        <v>4</v>
      </c>
    </row>
    <row r="48964" spans="1:5" x14ac:dyDescent="0.2">
      <c r="A48964" s="5">
        <v>41775.610925925925</v>
      </c>
      <c r="B48964" t="s">
        <v>798</v>
      </c>
      <c r="C48964" s="7" t="s">
        <v>773</v>
      </c>
      <c r="D48964" s="1">
        <v>9974349</v>
      </c>
      <c r="E48964" s="1">
        <v>2</v>
      </c>
    </row>
    <row r="48965" spans="1:5" x14ac:dyDescent="0.2">
      <c r="A48965" s="5">
        <v>41775.579861111109</v>
      </c>
      <c r="B48965" t="s">
        <v>797</v>
      </c>
      <c r="C48965" s="7" t="s">
        <v>163</v>
      </c>
      <c r="D48965" s="1">
        <v>270000</v>
      </c>
      <c r="E48965" s="1">
        <v>2</v>
      </c>
    </row>
    <row r="48966" spans="1:5" x14ac:dyDescent="0.2">
      <c r="A48966" s="5">
        <v>41775.576863425929</v>
      </c>
      <c r="B48966" t="s">
        <v>796</v>
      </c>
      <c r="C48966" s="7" t="s">
        <v>45</v>
      </c>
      <c r="D48966" s="1">
        <v>4000000</v>
      </c>
      <c r="E48966" s="1">
        <v>1</v>
      </c>
    </row>
    <row r="48967" spans="1:5" x14ac:dyDescent="0.2">
      <c r="A48967" s="5">
        <v>41775.554560185185</v>
      </c>
      <c r="B48967" t="s">
        <v>795</v>
      </c>
      <c r="C48967" s="7" t="s">
        <v>779</v>
      </c>
      <c r="D48967" s="1">
        <v>16000</v>
      </c>
      <c r="E48967" s="1">
        <v>1</v>
      </c>
    </row>
    <row r="48968" spans="1:5" x14ac:dyDescent="0.2">
      <c r="A48968" s="5">
        <v>41775.54650462963</v>
      </c>
      <c r="B48968" t="s">
        <v>794</v>
      </c>
      <c r="C48968" s="7" t="s">
        <v>45</v>
      </c>
      <c r="D48968" s="1">
        <v>40000</v>
      </c>
      <c r="E48968" s="1">
        <v>1</v>
      </c>
    </row>
    <row r="48969" spans="1:5" x14ac:dyDescent="0.2">
      <c r="A48969" s="5">
        <v>41775.537152777775</v>
      </c>
      <c r="B48969" t="s">
        <v>109</v>
      </c>
      <c r="C48969" s="7" t="s">
        <v>18</v>
      </c>
      <c r="D48969" s="1">
        <v>200000</v>
      </c>
      <c r="E48969" s="1">
        <v>10</v>
      </c>
    </row>
    <row r="48970" spans="1:5" x14ac:dyDescent="0.2">
      <c r="A48970" s="5">
        <v>41775.533773148149</v>
      </c>
      <c r="B48970" t="s">
        <v>793</v>
      </c>
      <c r="C48970" s="7" t="s">
        <v>75</v>
      </c>
      <c r="D48970" s="1">
        <v>25000</v>
      </c>
      <c r="E48970" s="1">
        <v>1</v>
      </c>
    </row>
    <row r="48971" spans="1:5" x14ac:dyDescent="0.2">
      <c r="A48971" s="5">
        <v>41775.490312499998</v>
      </c>
      <c r="B48971" t="s">
        <v>245</v>
      </c>
      <c r="C48971" s="7" t="s">
        <v>709</v>
      </c>
      <c r="D48971" s="1">
        <v>300000</v>
      </c>
      <c r="E48971" s="1">
        <v>2</v>
      </c>
    </row>
    <row r="48972" spans="1:5" x14ac:dyDescent="0.2">
      <c r="A48972" s="5">
        <v>41775.459814814814</v>
      </c>
      <c r="B48972" t="s">
        <v>792</v>
      </c>
      <c r="C48972" s="7" t="s">
        <v>302</v>
      </c>
      <c r="D48972" s="1">
        <v>246000</v>
      </c>
      <c r="E48972" s="1">
        <v>4</v>
      </c>
    </row>
    <row r="48973" spans="1:5" x14ac:dyDescent="0.2">
      <c r="A48973" s="5">
        <v>41775.427465277775</v>
      </c>
      <c r="B48973" t="s">
        <v>791</v>
      </c>
      <c r="C48973" s="7" t="s">
        <v>784</v>
      </c>
      <c r="D48973" s="1">
        <v>468000</v>
      </c>
      <c r="E48973" s="1">
        <v>13</v>
      </c>
    </row>
    <row r="48974" spans="1:5" x14ac:dyDescent="0.2">
      <c r="A48974" s="5">
        <v>41775.401273148149</v>
      </c>
      <c r="B48974" t="s">
        <v>790</v>
      </c>
      <c r="C48974" s="7" t="s">
        <v>709</v>
      </c>
      <c r="D48974" s="1">
        <v>906699.6</v>
      </c>
      <c r="E48974" s="1">
        <v>12</v>
      </c>
    </row>
    <row r="48975" spans="1:5" x14ac:dyDescent="0.2">
      <c r="A48975" s="5">
        <v>41774.981793981482</v>
      </c>
      <c r="B48975" t="s">
        <v>123</v>
      </c>
      <c r="C48975" s="7" t="s">
        <v>749</v>
      </c>
      <c r="D48975" s="1">
        <v>52000</v>
      </c>
      <c r="E48975" s="1">
        <v>2</v>
      </c>
    </row>
    <row r="48976" spans="1:5" x14ac:dyDescent="0.2">
      <c r="A48976" s="5">
        <v>41774.879374999997</v>
      </c>
      <c r="B48976" t="s">
        <v>789</v>
      </c>
      <c r="C48976" s="7" t="s">
        <v>665</v>
      </c>
      <c r="D48976" s="1">
        <v>703000</v>
      </c>
      <c r="E48976" s="1">
        <v>3</v>
      </c>
    </row>
    <row r="48977" spans="1:5" x14ac:dyDescent="0.2">
      <c r="A48977" s="5">
        <v>41774.817106481481</v>
      </c>
      <c r="B48977" t="s">
        <v>788</v>
      </c>
      <c r="C48977" s="7" t="s">
        <v>709</v>
      </c>
      <c r="D48977" s="1">
        <v>700000</v>
      </c>
      <c r="E48977" s="1">
        <v>2</v>
      </c>
    </row>
    <row r="48978" spans="1:5" x14ac:dyDescent="0.2">
      <c r="A48978" s="5">
        <v>41774.801342592589</v>
      </c>
      <c r="B48978" t="s">
        <v>787</v>
      </c>
      <c r="C48978" s="7" t="s">
        <v>16</v>
      </c>
      <c r="D48978" s="1">
        <v>106800000</v>
      </c>
      <c r="E48978" s="1">
        <v>33</v>
      </c>
    </row>
    <row r="48979" spans="1:5" x14ac:dyDescent="0.2">
      <c r="A48979" s="5">
        <v>41774.785115740742</v>
      </c>
      <c r="B48979" t="s">
        <v>786</v>
      </c>
      <c r="C48979" s="7" t="s">
        <v>721</v>
      </c>
      <c r="D48979" s="1">
        <v>5330000</v>
      </c>
      <c r="E48979" s="1">
        <v>9</v>
      </c>
    </row>
    <row r="48980" spans="1:5" x14ac:dyDescent="0.2">
      <c r="A48980" s="5">
        <v>41774.754502314812</v>
      </c>
      <c r="B48980" t="s">
        <v>785</v>
      </c>
      <c r="C48980" s="7" t="s">
        <v>716</v>
      </c>
      <c r="D48980" s="1">
        <v>75937.5</v>
      </c>
      <c r="E48980" s="1">
        <v>8</v>
      </c>
    </row>
    <row r="48981" spans="1:5" x14ac:dyDescent="0.2">
      <c r="A48981" s="5">
        <v>41774.677395833336</v>
      </c>
      <c r="B48981" t="s">
        <v>783</v>
      </c>
      <c r="C48981" s="7" t="s">
        <v>784</v>
      </c>
      <c r="D48981" s="1">
        <v>10955000</v>
      </c>
      <c r="E48981" s="1">
        <v>1</v>
      </c>
    </row>
    <row r="48982" spans="1:5" x14ac:dyDescent="0.2">
      <c r="A48982" s="5">
        <v>41774.630150462966</v>
      </c>
      <c r="B48982" t="s">
        <v>782</v>
      </c>
      <c r="C48982" s="7" t="s">
        <v>721</v>
      </c>
      <c r="D48982" s="1">
        <v>32000</v>
      </c>
      <c r="E48982" s="1">
        <v>1</v>
      </c>
    </row>
    <row r="48983" spans="1:5" x14ac:dyDescent="0.2">
      <c r="A48983" s="5">
        <v>41774.556770833333</v>
      </c>
      <c r="B48983" t="s">
        <v>781</v>
      </c>
      <c r="C48983" s="7" t="s">
        <v>709</v>
      </c>
      <c r="D48983" s="1">
        <v>1007500</v>
      </c>
      <c r="E48983" s="1">
        <v>2</v>
      </c>
    </row>
    <row r="48984" spans="1:5" x14ac:dyDescent="0.2">
      <c r="A48984" s="5">
        <v>41774.484942129631</v>
      </c>
      <c r="B48984" t="s">
        <v>780</v>
      </c>
      <c r="C48984" s="7" t="s">
        <v>721</v>
      </c>
      <c r="D48984" s="1">
        <v>100000</v>
      </c>
      <c r="E48984" s="1">
        <v>1</v>
      </c>
    </row>
    <row r="48985" spans="1:5" x14ac:dyDescent="0.2">
      <c r="A48985" s="5">
        <v>41774.465092592596</v>
      </c>
      <c r="B48985" t="s">
        <v>778</v>
      </c>
      <c r="C48985" s="7" t="s">
        <v>779</v>
      </c>
      <c r="D48985" s="1">
        <v>35000</v>
      </c>
      <c r="E48985" s="1">
        <v>1</v>
      </c>
    </row>
    <row r="48986" spans="1:5" x14ac:dyDescent="0.2">
      <c r="A48986" s="5">
        <v>41774.387326388889</v>
      </c>
      <c r="B48986" t="s">
        <v>777</v>
      </c>
      <c r="C48986" s="7" t="s">
        <v>716</v>
      </c>
      <c r="D48986" s="1">
        <v>3320000</v>
      </c>
      <c r="E48986" s="1">
        <v>49</v>
      </c>
    </row>
    <row r="48987" spans="1:5" x14ac:dyDescent="0.2">
      <c r="A48987" s="5">
        <v>41774.359050925923</v>
      </c>
      <c r="B48987" t="s">
        <v>776</v>
      </c>
      <c r="C48987" s="7" t="s">
        <v>716</v>
      </c>
      <c r="D48987" s="1">
        <v>390875</v>
      </c>
      <c r="E48987" s="1">
        <v>1</v>
      </c>
    </row>
    <row r="48988" spans="1:5" x14ac:dyDescent="0.2">
      <c r="A48988" s="5">
        <v>41773.677546296298</v>
      </c>
      <c r="B48988" t="s">
        <v>775</v>
      </c>
      <c r="C48988" s="7" t="s">
        <v>721</v>
      </c>
      <c r="D48988" s="1">
        <v>2000000</v>
      </c>
      <c r="E48988" s="1">
        <v>1</v>
      </c>
    </row>
    <row r="48989" spans="1:5" x14ac:dyDescent="0.2">
      <c r="A48989" s="5">
        <v>41773.668807870374</v>
      </c>
      <c r="B48989" t="s">
        <v>774</v>
      </c>
      <c r="C48989" s="7" t="s">
        <v>609</v>
      </c>
      <c r="D48989" s="1">
        <v>75000</v>
      </c>
      <c r="E48989" s="1">
        <v>6</v>
      </c>
    </row>
    <row r="48990" spans="1:5" x14ac:dyDescent="0.2">
      <c r="A48990" s="5">
        <v>41773.668333333335</v>
      </c>
      <c r="B48990" t="s">
        <v>772</v>
      </c>
      <c r="C48990" s="7" t="s">
        <v>773</v>
      </c>
      <c r="D48990" s="1">
        <v>4250</v>
      </c>
      <c r="E48990" s="1">
        <v>1</v>
      </c>
    </row>
    <row r="48991" spans="1:5" x14ac:dyDescent="0.2">
      <c r="A48991" s="5">
        <v>41773.587141203701</v>
      </c>
      <c r="B48991" t="s">
        <v>76</v>
      </c>
      <c r="C48991" s="7" t="s">
        <v>692</v>
      </c>
      <c r="D48991" s="1">
        <v>170625.03</v>
      </c>
      <c r="E48991" s="1">
        <v>2</v>
      </c>
    </row>
    <row r="48992" spans="1:5" x14ac:dyDescent="0.2">
      <c r="A48992" s="5">
        <v>41773.580127314817</v>
      </c>
      <c r="B48992" t="s">
        <v>284</v>
      </c>
      <c r="C48992" s="7" t="s">
        <v>771</v>
      </c>
      <c r="D48992" s="1">
        <v>100000</v>
      </c>
      <c r="E48992" s="1">
        <v>1</v>
      </c>
    </row>
    <row r="48993" spans="1:5" x14ac:dyDescent="0.2">
      <c r="A48993" s="5">
        <v>41773.578194444446</v>
      </c>
      <c r="B48993" t="s">
        <v>770</v>
      </c>
      <c r="C48993" s="7" t="s">
        <v>721</v>
      </c>
      <c r="D48993" s="1">
        <v>544999.94999999995</v>
      </c>
      <c r="E48993" s="1">
        <v>3</v>
      </c>
    </row>
    <row r="48994" spans="1:5" x14ac:dyDescent="0.2">
      <c r="A48994" s="5">
        <v>41773.497187499997</v>
      </c>
      <c r="B48994" t="s">
        <v>769</v>
      </c>
      <c r="C48994" s="7" t="s">
        <v>721</v>
      </c>
      <c r="D48994" s="1">
        <v>259158</v>
      </c>
      <c r="E48994" s="1">
        <v>1</v>
      </c>
    </row>
    <row r="48995" spans="1:5" x14ac:dyDescent="0.2">
      <c r="A48995" s="5">
        <v>41773.414166666669</v>
      </c>
      <c r="B48995" t="s">
        <v>768</v>
      </c>
      <c r="C48995" s="7" t="s">
        <v>759</v>
      </c>
      <c r="D48995" s="1">
        <v>554515</v>
      </c>
      <c r="E48995" s="1">
        <v>4</v>
      </c>
    </row>
    <row r="48996" spans="1:5" x14ac:dyDescent="0.2">
      <c r="A48996" s="5">
        <v>41772.709988425922</v>
      </c>
      <c r="B48996" t="s">
        <v>767</v>
      </c>
      <c r="C48996" s="7" t="s">
        <v>247</v>
      </c>
      <c r="D48996" s="1">
        <v>6000</v>
      </c>
      <c r="E48996" s="1">
        <v>1</v>
      </c>
    </row>
    <row r="48997" spans="1:5" x14ac:dyDescent="0.2">
      <c r="A48997" s="5">
        <v>41772.703217592592</v>
      </c>
      <c r="B48997" t="s">
        <v>766</v>
      </c>
      <c r="C48997" s="7" t="s">
        <v>26</v>
      </c>
      <c r="D48997" s="1">
        <v>86250</v>
      </c>
      <c r="E48997" s="1">
        <v>3</v>
      </c>
    </row>
    <row r="48998" spans="1:5" x14ac:dyDescent="0.2">
      <c r="A48998" s="5">
        <v>41772.682824074072</v>
      </c>
      <c r="B48998" t="s">
        <v>362</v>
      </c>
      <c r="C48998" s="7" t="s">
        <v>721</v>
      </c>
      <c r="D48998" s="1">
        <v>85000</v>
      </c>
      <c r="E48998" s="1">
        <v>1</v>
      </c>
    </row>
    <row r="48999" spans="1:5" x14ac:dyDescent="0.2">
      <c r="A48999" s="5">
        <v>41772.673819444448</v>
      </c>
      <c r="B48999" t="s">
        <v>737</v>
      </c>
      <c r="C48999" s="7" t="s">
        <v>721</v>
      </c>
      <c r="D48999" s="1">
        <v>100000</v>
      </c>
      <c r="E48999" s="1">
        <v>1</v>
      </c>
    </row>
    <row r="49000" spans="1:5" x14ac:dyDescent="0.2">
      <c r="A49000" s="5">
        <v>41772.641712962963</v>
      </c>
      <c r="B49000" t="s">
        <v>132</v>
      </c>
      <c r="C49000" s="7" t="s">
        <v>302</v>
      </c>
      <c r="D49000" s="1">
        <v>7679000</v>
      </c>
      <c r="E49000" s="1">
        <v>1</v>
      </c>
    </row>
    <row r="49001" spans="1:5" x14ac:dyDescent="0.2">
      <c r="A49001" s="5">
        <v>41772.593530092592</v>
      </c>
      <c r="B49001" t="s">
        <v>765</v>
      </c>
      <c r="C49001" s="7" t="s">
        <v>16</v>
      </c>
      <c r="D49001" s="1">
        <v>280000</v>
      </c>
      <c r="E49001" s="1">
        <v>6</v>
      </c>
    </row>
    <row r="49002" spans="1:5" x14ac:dyDescent="0.2">
      <c r="A49002" s="5">
        <v>41772.543090277781</v>
      </c>
      <c r="B49002" t="s">
        <v>764</v>
      </c>
      <c r="C49002" s="7" t="s">
        <v>665</v>
      </c>
      <c r="D49002" s="1">
        <v>328905.5</v>
      </c>
      <c r="E49002" s="1">
        <v>6</v>
      </c>
    </row>
    <row r="49003" spans="1:5" x14ac:dyDescent="0.2">
      <c r="A49003" s="5">
        <v>41772.503333333334</v>
      </c>
      <c r="B49003" t="s">
        <v>763</v>
      </c>
      <c r="C49003" s="7" t="s">
        <v>591</v>
      </c>
      <c r="D49003" s="1">
        <v>5940</v>
      </c>
      <c r="E49003" s="1">
        <v>1</v>
      </c>
    </row>
    <row r="49004" spans="1:5" x14ac:dyDescent="0.2">
      <c r="A49004" s="5">
        <v>41772.47859953704</v>
      </c>
      <c r="B49004" t="s">
        <v>248</v>
      </c>
      <c r="C49004" s="7" t="s">
        <v>692</v>
      </c>
      <c r="D49004" s="1">
        <v>17339000</v>
      </c>
      <c r="E49004" s="1">
        <v>10</v>
      </c>
    </row>
    <row r="49005" spans="1:5" x14ac:dyDescent="0.2">
      <c r="A49005" s="5">
        <v>41772.458657407406</v>
      </c>
      <c r="B49005" t="s">
        <v>762</v>
      </c>
      <c r="C49005" s="7" t="s">
        <v>721</v>
      </c>
      <c r="D49005" s="1">
        <v>1907500</v>
      </c>
      <c r="E49005" s="1">
        <v>3</v>
      </c>
    </row>
    <row r="49006" spans="1:5" x14ac:dyDescent="0.2">
      <c r="A49006" s="5">
        <v>41772.454421296294</v>
      </c>
      <c r="B49006" t="s">
        <v>761</v>
      </c>
      <c r="C49006" s="7" t="s">
        <v>244</v>
      </c>
      <c r="D49006" s="1">
        <v>1470000</v>
      </c>
      <c r="E49006" s="1">
        <v>2</v>
      </c>
    </row>
    <row r="49007" spans="1:5" x14ac:dyDescent="0.2">
      <c r="A49007" s="5">
        <v>41772.419340277775</v>
      </c>
      <c r="B49007" t="s">
        <v>760</v>
      </c>
      <c r="C49007" s="7" t="s">
        <v>709</v>
      </c>
      <c r="D49007" s="1">
        <v>5388500</v>
      </c>
      <c r="E49007" s="1">
        <v>1</v>
      </c>
    </row>
    <row r="49008" spans="1:5" x14ac:dyDescent="0.2">
      <c r="A49008" s="5">
        <v>41772.415081018517</v>
      </c>
      <c r="B49008" t="s">
        <v>758</v>
      </c>
      <c r="C49008" s="7" t="s">
        <v>759</v>
      </c>
      <c r="D49008" s="1">
        <v>325000</v>
      </c>
      <c r="E49008" s="1">
        <v>4</v>
      </c>
    </row>
    <row r="49009" spans="1:5" x14ac:dyDescent="0.2">
      <c r="A49009" s="5">
        <v>41772.405243055553</v>
      </c>
      <c r="B49009" t="s">
        <v>584</v>
      </c>
      <c r="C49009" s="7" t="s">
        <v>692</v>
      </c>
      <c r="D49009" s="1">
        <v>179900.1</v>
      </c>
      <c r="E49009" s="1">
        <v>11</v>
      </c>
    </row>
    <row r="49010" spans="1:5" x14ac:dyDescent="0.2">
      <c r="A49010" s="5">
        <v>41771.803310185183</v>
      </c>
      <c r="B49010" t="s">
        <v>381</v>
      </c>
      <c r="C49010" s="7" t="s">
        <v>665</v>
      </c>
      <c r="D49010" s="1">
        <v>264000</v>
      </c>
      <c r="E49010" s="1">
        <v>11</v>
      </c>
    </row>
    <row r="49011" spans="1:5" x14ac:dyDescent="0.2">
      <c r="A49011" s="5">
        <v>41771.799664351849</v>
      </c>
      <c r="B49011" t="s">
        <v>757</v>
      </c>
      <c r="C49011" s="7" t="s">
        <v>572</v>
      </c>
      <c r="D49011" s="1">
        <v>3291050.4</v>
      </c>
      <c r="E49011" s="1">
        <v>1</v>
      </c>
    </row>
    <row r="49012" spans="1:5" x14ac:dyDescent="0.2">
      <c r="A49012" s="5">
        <v>41771.783726851849</v>
      </c>
      <c r="B49012" t="s">
        <v>756</v>
      </c>
      <c r="C49012" s="7" t="s">
        <v>572</v>
      </c>
      <c r="D49012" s="1">
        <v>2602000</v>
      </c>
      <c r="E49012" s="1">
        <v>62</v>
      </c>
    </row>
    <row r="49013" spans="1:5" x14ac:dyDescent="0.2">
      <c r="A49013" s="5">
        <v>41771.732615740744</v>
      </c>
      <c r="B49013" t="s">
        <v>734</v>
      </c>
      <c r="C49013" s="7" t="s">
        <v>630</v>
      </c>
      <c r="D49013" s="1">
        <v>19107741.59</v>
      </c>
      <c r="E49013" s="1">
        <v>3</v>
      </c>
    </row>
    <row r="49014" spans="1:5" x14ac:dyDescent="0.2">
      <c r="A49014" s="5">
        <v>41771.702523148146</v>
      </c>
      <c r="B49014" t="s">
        <v>655</v>
      </c>
      <c r="C49014" s="7" t="s">
        <v>679</v>
      </c>
      <c r="D49014" s="1">
        <v>329000</v>
      </c>
      <c r="E49014" s="1">
        <v>5</v>
      </c>
    </row>
    <row r="49015" spans="1:5" x14ac:dyDescent="0.2">
      <c r="A49015" s="5">
        <v>41771.691921296297</v>
      </c>
      <c r="B49015" t="s">
        <v>655</v>
      </c>
      <c r="C49015" s="7" t="s">
        <v>28</v>
      </c>
      <c r="D49015" s="1">
        <v>468000</v>
      </c>
      <c r="E49015" s="1">
        <v>4</v>
      </c>
    </row>
    <row r="49016" spans="1:5" x14ac:dyDescent="0.2">
      <c r="A49016" s="5">
        <v>41771.676828703705</v>
      </c>
      <c r="B49016" t="s">
        <v>752</v>
      </c>
      <c r="C49016" s="7" t="s">
        <v>156</v>
      </c>
      <c r="D49016" s="1">
        <v>40500</v>
      </c>
      <c r="E49016" s="1">
        <v>2</v>
      </c>
    </row>
    <row r="49017" spans="1:5" x14ac:dyDescent="0.2">
      <c r="A49017" s="5">
        <v>41771.674560185187</v>
      </c>
      <c r="B49017" t="s">
        <v>755</v>
      </c>
      <c r="C49017" s="7" t="s">
        <v>749</v>
      </c>
      <c r="D49017" s="1">
        <v>11302.34</v>
      </c>
      <c r="E49017" s="1">
        <v>1</v>
      </c>
    </row>
    <row r="49018" spans="1:5" x14ac:dyDescent="0.2">
      <c r="A49018" s="5">
        <v>41771.666435185187</v>
      </c>
      <c r="B49018" t="s">
        <v>754</v>
      </c>
      <c r="C49018" s="7" t="s">
        <v>591</v>
      </c>
      <c r="D49018" s="1">
        <v>548250</v>
      </c>
      <c r="E49018" s="1">
        <v>1</v>
      </c>
    </row>
    <row r="49019" spans="1:5" x14ac:dyDescent="0.2">
      <c r="A49019" s="5">
        <v>41771.656423611108</v>
      </c>
      <c r="B49019" t="s">
        <v>261</v>
      </c>
      <c r="C49019" s="7" t="s">
        <v>749</v>
      </c>
      <c r="D49019" s="1">
        <v>1000000</v>
      </c>
      <c r="E49019" s="1">
        <v>1</v>
      </c>
    </row>
    <row r="49020" spans="1:5" x14ac:dyDescent="0.2">
      <c r="A49020" s="5">
        <v>41771.629502314812</v>
      </c>
      <c r="B49020" t="s">
        <v>753</v>
      </c>
      <c r="C49020" s="7" t="s">
        <v>591</v>
      </c>
      <c r="D49020" s="1">
        <v>499950</v>
      </c>
      <c r="E49020" s="1">
        <v>1</v>
      </c>
    </row>
    <row r="49021" spans="1:5" x14ac:dyDescent="0.2">
      <c r="A49021" s="5">
        <v>41771.553206018521</v>
      </c>
      <c r="B49021" t="s">
        <v>752</v>
      </c>
      <c r="C49021" s="7" t="s">
        <v>532</v>
      </c>
      <c r="D49021" s="1">
        <v>99000</v>
      </c>
      <c r="E49021" s="1">
        <v>2</v>
      </c>
    </row>
    <row r="49022" spans="1:5" x14ac:dyDescent="0.2">
      <c r="A49022" s="5">
        <v>41771.548854166664</v>
      </c>
      <c r="B49022" t="s">
        <v>751</v>
      </c>
      <c r="C49022" s="7" t="s">
        <v>591</v>
      </c>
      <c r="D49022" s="1">
        <v>1096500</v>
      </c>
      <c r="E49022" s="1">
        <v>1</v>
      </c>
    </row>
    <row r="49023" spans="1:5" x14ac:dyDescent="0.2">
      <c r="A49023" s="5">
        <v>41771.474756944444</v>
      </c>
      <c r="B49023" t="s">
        <v>246</v>
      </c>
      <c r="C49023" s="7" t="s">
        <v>709</v>
      </c>
      <c r="D49023" s="1">
        <v>10000</v>
      </c>
      <c r="E49023" s="1">
        <v>1</v>
      </c>
    </row>
    <row r="49024" spans="1:5" x14ac:dyDescent="0.2">
      <c r="A49024" s="5">
        <v>41771.423657407409</v>
      </c>
      <c r="B49024" t="s">
        <v>145</v>
      </c>
      <c r="C49024" s="7" t="s">
        <v>591</v>
      </c>
      <c r="D49024" s="1">
        <v>4955770</v>
      </c>
      <c r="E49024" s="1">
        <v>24</v>
      </c>
    </row>
    <row r="49025" spans="1:5" x14ac:dyDescent="0.2">
      <c r="A49025" s="5">
        <v>41769.319930555554</v>
      </c>
      <c r="B49025" t="s">
        <v>750</v>
      </c>
      <c r="C49025" s="7" t="s">
        <v>749</v>
      </c>
      <c r="D49025" s="1">
        <v>45000</v>
      </c>
      <c r="E49025" s="1">
        <v>3</v>
      </c>
    </row>
    <row r="49026" spans="1:5" x14ac:dyDescent="0.2">
      <c r="A49026" s="5">
        <v>41768.976759259262</v>
      </c>
      <c r="B49026" t="s">
        <v>748</v>
      </c>
      <c r="C49026" s="7" t="s">
        <v>749</v>
      </c>
      <c r="D49026" s="1">
        <v>160000</v>
      </c>
      <c r="E49026" s="1">
        <v>4</v>
      </c>
    </row>
    <row r="49027" spans="1:5" x14ac:dyDescent="0.2">
      <c r="A49027" s="5">
        <v>41768.92559027778</v>
      </c>
      <c r="B49027" t="s">
        <v>747</v>
      </c>
      <c r="C49027" s="7" t="s">
        <v>572</v>
      </c>
      <c r="D49027" s="1">
        <v>4382800</v>
      </c>
      <c r="E49027" s="1">
        <v>1</v>
      </c>
    </row>
    <row r="49028" spans="1:5" x14ac:dyDescent="0.2">
      <c r="A49028" s="5">
        <v>41768.81145833333</v>
      </c>
      <c r="B49028" t="s">
        <v>746</v>
      </c>
      <c r="C49028" s="7" t="s">
        <v>591</v>
      </c>
      <c r="D49028" s="1">
        <v>200000</v>
      </c>
      <c r="E49028" s="1">
        <v>2</v>
      </c>
    </row>
    <row r="49029" spans="1:5" x14ac:dyDescent="0.2">
      <c r="A49029" s="5">
        <v>41768.803564814814</v>
      </c>
      <c r="B49029" t="s">
        <v>745</v>
      </c>
      <c r="C49029" s="7" t="s">
        <v>630</v>
      </c>
      <c r="D49029" s="1">
        <v>37500</v>
      </c>
      <c r="E49029" s="1">
        <v>1</v>
      </c>
    </row>
    <row r="49030" spans="1:5" x14ac:dyDescent="0.2">
      <c r="A49030" s="5">
        <v>41768.788553240738</v>
      </c>
      <c r="B49030" t="s">
        <v>744</v>
      </c>
      <c r="C49030" s="7" t="s">
        <v>665</v>
      </c>
      <c r="D49030" s="1">
        <v>25000</v>
      </c>
      <c r="E49030" s="1">
        <v>1</v>
      </c>
    </row>
    <row r="49031" spans="1:5" x14ac:dyDescent="0.2">
      <c r="A49031" s="5">
        <v>41768.784583333334</v>
      </c>
      <c r="B49031" t="s">
        <v>743</v>
      </c>
      <c r="C49031" s="7" t="s">
        <v>654</v>
      </c>
      <c r="D49031" s="1">
        <v>24173766</v>
      </c>
      <c r="E49031" s="1">
        <v>3</v>
      </c>
    </row>
    <row r="49032" spans="1:5" x14ac:dyDescent="0.2">
      <c r="A49032" s="5">
        <v>41768.759293981479</v>
      </c>
      <c r="B49032" t="s">
        <v>742</v>
      </c>
      <c r="C49032" s="7" t="s">
        <v>709</v>
      </c>
      <c r="D49032" s="1">
        <v>30000</v>
      </c>
      <c r="E49032" s="1">
        <v>2</v>
      </c>
    </row>
    <row r="49033" spans="1:5" x14ac:dyDescent="0.2">
      <c r="A49033" s="5">
        <v>41768.758287037039</v>
      </c>
      <c r="B49033" t="s">
        <v>741</v>
      </c>
      <c r="C49033" s="7" t="s">
        <v>630</v>
      </c>
      <c r="D49033" s="1">
        <v>5755575</v>
      </c>
      <c r="E49033" s="1">
        <v>3</v>
      </c>
    </row>
    <row r="49034" spans="1:5" x14ac:dyDescent="0.2">
      <c r="A49034" s="5">
        <v>41768.732685185183</v>
      </c>
      <c r="B49034" t="s">
        <v>740</v>
      </c>
      <c r="C49034" s="7" t="s">
        <v>630</v>
      </c>
      <c r="D49034" s="1">
        <v>30000</v>
      </c>
      <c r="E49034" s="1">
        <v>2</v>
      </c>
    </row>
    <row r="49035" spans="1:5" x14ac:dyDescent="0.2">
      <c r="A49035" s="5">
        <v>41768.732465277775</v>
      </c>
      <c r="B49035" t="s">
        <v>739</v>
      </c>
      <c r="C49035" s="7" t="s">
        <v>114</v>
      </c>
      <c r="D49035" s="1">
        <v>2075000</v>
      </c>
      <c r="E49035" s="1">
        <v>13</v>
      </c>
    </row>
    <row r="49036" spans="1:5" x14ac:dyDescent="0.2">
      <c r="A49036" s="5">
        <v>41768.730821759258</v>
      </c>
      <c r="B49036" t="s">
        <v>125</v>
      </c>
      <c r="C49036" s="7" t="s">
        <v>630</v>
      </c>
      <c r="D49036" s="1">
        <v>55000</v>
      </c>
      <c r="E49036" s="1">
        <v>1</v>
      </c>
    </row>
    <row r="49037" spans="1:5" x14ac:dyDescent="0.2">
      <c r="A49037" s="5">
        <v>41768.728819444441</v>
      </c>
      <c r="B49037" t="s">
        <v>738</v>
      </c>
      <c r="C49037" s="7" t="s">
        <v>630</v>
      </c>
      <c r="D49037" s="1">
        <v>150000</v>
      </c>
      <c r="E49037" s="1">
        <v>1</v>
      </c>
    </row>
    <row r="49038" spans="1:5" x14ac:dyDescent="0.2">
      <c r="A49038" s="5">
        <v>41768.726967592593</v>
      </c>
      <c r="B49038" t="s">
        <v>245</v>
      </c>
      <c r="C49038" s="7" t="s">
        <v>630</v>
      </c>
      <c r="D49038" s="1">
        <v>50000</v>
      </c>
      <c r="E49038" s="1">
        <v>1</v>
      </c>
    </row>
    <row r="49039" spans="1:5" x14ac:dyDescent="0.2">
      <c r="A49039" s="5">
        <v>41768.724502314813</v>
      </c>
      <c r="B49039" t="s">
        <v>737</v>
      </c>
      <c r="C49039" s="7" t="s">
        <v>630</v>
      </c>
      <c r="D49039" s="1">
        <v>50000</v>
      </c>
      <c r="E49039" s="1">
        <v>1</v>
      </c>
    </row>
    <row r="49040" spans="1:5" x14ac:dyDescent="0.2">
      <c r="A49040" s="5">
        <v>41768.723194444443</v>
      </c>
      <c r="B49040" t="s">
        <v>611</v>
      </c>
      <c r="C49040" s="7" t="s">
        <v>572</v>
      </c>
      <c r="D49040" s="1">
        <v>800000</v>
      </c>
      <c r="E49040" s="1">
        <v>4</v>
      </c>
    </row>
    <row r="49041" spans="1:5" x14ac:dyDescent="0.2">
      <c r="A49041" s="5">
        <v>41768.711423611108</v>
      </c>
      <c r="B49041" t="s">
        <v>169</v>
      </c>
      <c r="C49041" s="7" t="s">
        <v>591</v>
      </c>
      <c r="D49041" s="1">
        <v>1651700</v>
      </c>
      <c r="E49041" s="1">
        <v>15</v>
      </c>
    </row>
    <row r="49042" spans="1:5" x14ac:dyDescent="0.2">
      <c r="A49042" s="5">
        <v>41768.710532407407</v>
      </c>
      <c r="B49042" t="s">
        <v>736</v>
      </c>
      <c r="C49042" s="7" t="s">
        <v>572</v>
      </c>
      <c r="D49042" s="1">
        <v>232750</v>
      </c>
      <c r="E49042" s="1">
        <v>8</v>
      </c>
    </row>
    <row r="49043" spans="1:5" x14ac:dyDescent="0.2">
      <c r="A49043" s="5">
        <v>41768.705717592595</v>
      </c>
      <c r="B49043" t="s">
        <v>735</v>
      </c>
      <c r="C49043" s="7" t="s">
        <v>346</v>
      </c>
      <c r="D49043" s="1">
        <v>21517049</v>
      </c>
      <c r="E49043" s="1">
        <v>23</v>
      </c>
    </row>
    <row r="49044" spans="1:5" x14ac:dyDescent="0.2">
      <c r="A49044" s="5">
        <v>41768.704629629632</v>
      </c>
      <c r="B49044" t="s">
        <v>734</v>
      </c>
      <c r="C49044" s="7" t="s">
        <v>630</v>
      </c>
      <c r="D49044" s="1">
        <v>8195445.4699999997</v>
      </c>
      <c r="E49044" s="1">
        <v>2</v>
      </c>
    </row>
    <row r="49045" spans="1:5" x14ac:dyDescent="0.2">
      <c r="A49045" s="5">
        <v>41768.696053240739</v>
      </c>
      <c r="B49045" t="s">
        <v>733</v>
      </c>
      <c r="C49045" s="7" t="s">
        <v>591</v>
      </c>
      <c r="D49045" s="1">
        <v>432062.36</v>
      </c>
      <c r="E49045" s="1">
        <v>22</v>
      </c>
    </row>
    <row r="49046" spans="1:5" x14ac:dyDescent="0.2">
      <c r="A49046" s="5">
        <v>41768.683379629627</v>
      </c>
      <c r="B49046" t="s">
        <v>284</v>
      </c>
      <c r="C49046" s="7" t="s">
        <v>572</v>
      </c>
      <c r="D49046" s="1">
        <v>150000</v>
      </c>
      <c r="E49046" s="1">
        <v>1</v>
      </c>
    </row>
    <row r="49047" spans="1:5" x14ac:dyDescent="0.2">
      <c r="A49047" s="5">
        <v>41768.664930555555</v>
      </c>
      <c r="B49047" t="s">
        <v>732</v>
      </c>
      <c r="C49047" s="7" t="s">
        <v>654</v>
      </c>
      <c r="D49047" s="1">
        <v>25.55</v>
      </c>
      <c r="E49047" s="1">
        <v>1</v>
      </c>
    </row>
    <row r="49048" spans="1:5" x14ac:dyDescent="0.2">
      <c r="A49048" s="5">
        <v>41768.664467592593</v>
      </c>
      <c r="B49048" t="s">
        <v>731</v>
      </c>
      <c r="C49048" s="7" t="s">
        <v>721</v>
      </c>
      <c r="D49048" s="1">
        <v>400000</v>
      </c>
      <c r="E49048" s="1">
        <v>1</v>
      </c>
    </row>
    <row r="49049" spans="1:5" x14ac:dyDescent="0.2">
      <c r="A49049" s="5">
        <v>41768.643564814818</v>
      </c>
      <c r="B49049" t="s">
        <v>730</v>
      </c>
      <c r="C49049" s="7" t="s">
        <v>572</v>
      </c>
      <c r="D49049" s="1">
        <v>240000000</v>
      </c>
      <c r="E49049" s="1">
        <v>10</v>
      </c>
    </row>
    <row r="49050" spans="1:5" x14ac:dyDescent="0.2">
      <c r="A49050" s="5">
        <v>41768.633738425924</v>
      </c>
      <c r="B49050" t="s">
        <v>132</v>
      </c>
      <c r="C49050" s="7" t="s">
        <v>572</v>
      </c>
      <c r="D49050" s="1">
        <v>10000000</v>
      </c>
      <c r="E49050" s="1">
        <v>1</v>
      </c>
    </row>
    <row r="49051" spans="1:5" x14ac:dyDescent="0.2">
      <c r="A49051" s="5">
        <v>41768.630115740743</v>
      </c>
      <c r="B49051" t="s">
        <v>144</v>
      </c>
      <c r="C49051" s="7" t="s">
        <v>572</v>
      </c>
      <c r="D49051" s="1">
        <v>637482</v>
      </c>
      <c r="E49051" s="1">
        <v>10</v>
      </c>
    </row>
    <row r="49052" spans="1:5" x14ac:dyDescent="0.2">
      <c r="A49052" s="5">
        <v>41768.623831018522</v>
      </c>
      <c r="B49052" t="s">
        <v>284</v>
      </c>
      <c r="C49052" s="7" t="s">
        <v>45</v>
      </c>
      <c r="D49052" s="1">
        <v>500000</v>
      </c>
      <c r="E49052" s="1">
        <v>1</v>
      </c>
    </row>
    <row r="49053" spans="1:5" x14ac:dyDescent="0.2">
      <c r="A49053" s="5">
        <v>41768.616249999999</v>
      </c>
      <c r="B49053" t="s">
        <v>729</v>
      </c>
      <c r="C49053" s="7" t="s">
        <v>572</v>
      </c>
      <c r="D49053" s="1">
        <v>410000</v>
      </c>
      <c r="E49053" s="1">
        <v>9</v>
      </c>
    </row>
    <row r="49054" spans="1:5" x14ac:dyDescent="0.2">
      <c r="A49054" s="5">
        <v>41768.613726851851</v>
      </c>
      <c r="B49054" t="s">
        <v>728</v>
      </c>
      <c r="C49054" s="7" t="s">
        <v>630</v>
      </c>
      <c r="D49054" s="1">
        <v>3399640.41</v>
      </c>
      <c r="E49054" s="1">
        <v>1</v>
      </c>
    </row>
    <row r="49055" spans="1:5" x14ac:dyDescent="0.2">
      <c r="A49055" s="5">
        <v>41768.6096412037</v>
      </c>
      <c r="B49055" t="s">
        <v>727</v>
      </c>
      <c r="C49055" s="7" t="s">
        <v>572</v>
      </c>
      <c r="D49055" s="1">
        <v>4520273.91</v>
      </c>
      <c r="E49055" s="1">
        <v>8</v>
      </c>
    </row>
    <row r="49056" spans="1:5" x14ac:dyDescent="0.2">
      <c r="A49056" s="5">
        <v>41768.603564814817</v>
      </c>
      <c r="B49056" t="s">
        <v>725</v>
      </c>
      <c r="C49056" s="7" t="s">
        <v>726</v>
      </c>
      <c r="D49056" s="1">
        <v>275000</v>
      </c>
      <c r="E49056" s="1">
        <v>4</v>
      </c>
    </row>
    <row r="49057" spans="1:5" x14ac:dyDescent="0.2">
      <c r="A49057" s="5">
        <v>41768.586550925924</v>
      </c>
      <c r="B49057" t="s">
        <v>61</v>
      </c>
      <c r="C49057" s="7" t="s">
        <v>654</v>
      </c>
      <c r="D49057" s="1">
        <v>12090327.529999999</v>
      </c>
      <c r="E49057" s="1">
        <v>8</v>
      </c>
    </row>
    <row r="49058" spans="1:5" x14ac:dyDescent="0.2">
      <c r="A49058" s="5">
        <v>41768.586053240739</v>
      </c>
      <c r="B49058" t="s">
        <v>723</v>
      </c>
      <c r="C49058" s="7" t="s">
        <v>724</v>
      </c>
      <c r="D49058" s="1">
        <v>285110800</v>
      </c>
      <c r="E49058" s="1">
        <v>1</v>
      </c>
    </row>
    <row r="49059" spans="1:5" x14ac:dyDescent="0.2">
      <c r="A49059" s="5">
        <v>41768.568923611114</v>
      </c>
      <c r="B49059" t="s">
        <v>722</v>
      </c>
      <c r="C49059" s="7" t="s">
        <v>692</v>
      </c>
      <c r="D49059" s="1">
        <v>1086538.8600000001</v>
      </c>
      <c r="E49059" s="1">
        <v>1</v>
      </c>
    </row>
    <row r="49060" spans="1:5" x14ac:dyDescent="0.2">
      <c r="A49060" s="5">
        <v>41768.539143518516</v>
      </c>
      <c r="B49060" t="s">
        <v>206</v>
      </c>
      <c r="C49060" s="7" t="s">
        <v>692</v>
      </c>
      <c r="D49060" s="1">
        <v>326090</v>
      </c>
      <c r="E49060" s="1">
        <v>4</v>
      </c>
    </row>
    <row r="49061" spans="1:5" x14ac:dyDescent="0.2">
      <c r="A49061" s="5">
        <v>41768.537199074075</v>
      </c>
      <c r="B49061" t="s">
        <v>720</v>
      </c>
      <c r="C49061" s="7" t="s">
        <v>721</v>
      </c>
      <c r="D49061" s="1">
        <v>269214081.77999997</v>
      </c>
      <c r="E49061" s="1">
        <v>1</v>
      </c>
    </row>
    <row r="49062" spans="1:5" x14ac:dyDescent="0.2">
      <c r="A49062" s="5">
        <v>41768.492685185185</v>
      </c>
      <c r="B49062" t="s">
        <v>151</v>
      </c>
      <c r="C49062" s="7" t="s">
        <v>572</v>
      </c>
      <c r="D49062" s="1">
        <v>300000</v>
      </c>
      <c r="E49062" s="1">
        <v>1</v>
      </c>
    </row>
    <row r="49063" spans="1:5" x14ac:dyDescent="0.2">
      <c r="A49063" s="5">
        <v>41768.387650462966</v>
      </c>
      <c r="B49063" t="s">
        <v>719</v>
      </c>
      <c r="C49063" s="7" t="s">
        <v>709</v>
      </c>
      <c r="D49063" s="1">
        <v>100000</v>
      </c>
      <c r="E49063" s="1">
        <v>1</v>
      </c>
    </row>
    <row r="49064" spans="1:5" x14ac:dyDescent="0.2">
      <c r="A49064" s="5">
        <v>41768.066990740743</v>
      </c>
      <c r="B49064" t="s">
        <v>718</v>
      </c>
      <c r="C49064" s="7" t="s">
        <v>630</v>
      </c>
      <c r="D49064" s="1">
        <v>2383219.16</v>
      </c>
      <c r="E49064" s="1">
        <v>2</v>
      </c>
    </row>
    <row r="49065" spans="1:5" x14ac:dyDescent="0.2">
      <c r="A49065" s="5">
        <v>41767.862025462964</v>
      </c>
      <c r="B49065" t="s">
        <v>717</v>
      </c>
      <c r="C49065" s="7" t="s">
        <v>572</v>
      </c>
      <c r="D49065" s="1">
        <v>33000</v>
      </c>
      <c r="E49065" s="1">
        <v>2</v>
      </c>
    </row>
    <row r="49066" spans="1:5" x14ac:dyDescent="0.2">
      <c r="A49066" s="5">
        <v>41767.841932870368</v>
      </c>
      <c r="B49066" t="s">
        <v>715</v>
      </c>
      <c r="C49066" s="7" t="s">
        <v>716</v>
      </c>
      <c r="D49066" s="1">
        <v>6000</v>
      </c>
      <c r="E49066" s="1">
        <v>1</v>
      </c>
    </row>
    <row r="49067" spans="1:5" x14ac:dyDescent="0.2">
      <c r="A49067" s="5">
        <v>41767.840798611112</v>
      </c>
      <c r="B49067" t="s">
        <v>714</v>
      </c>
      <c r="C49067" s="7" t="s">
        <v>630</v>
      </c>
      <c r="D49067" s="1">
        <v>69002</v>
      </c>
      <c r="E49067" s="1">
        <v>1</v>
      </c>
    </row>
    <row r="49068" spans="1:5" x14ac:dyDescent="0.2">
      <c r="A49068" s="5">
        <v>41767.804560185185</v>
      </c>
      <c r="B49068" t="s">
        <v>713</v>
      </c>
      <c r="C49068" s="7" t="s">
        <v>591</v>
      </c>
      <c r="D49068" s="1">
        <v>1150347</v>
      </c>
      <c r="E49068" s="1">
        <v>1</v>
      </c>
    </row>
    <row r="49069" spans="1:5" x14ac:dyDescent="0.2">
      <c r="A49069" s="5">
        <v>41767.752152777779</v>
      </c>
      <c r="B49069" t="s">
        <v>712</v>
      </c>
      <c r="C49069" s="7" t="s">
        <v>630</v>
      </c>
      <c r="D49069" s="1">
        <v>749989.68</v>
      </c>
      <c r="E49069" s="1">
        <v>1</v>
      </c>
    </row>
    <row r="49070" spans="1:5" x14ac:dyDescent="0.2">
      <c r="A49070" s="5">
        <v>41767.735196759262</v>
      </c>
      <c r="B49070" t="s">
        <v>5</v>
      </c>
      <c r="C49070" s="7" t="s">
        <v>572</v>
      </c>
      <c r="D49070" s="1">
        <v>33389.01</v>
      </c>
      <c r="E49070" s="1">
        <v>3</v>
      </c>
    </row>
    <row r="49071" spans="1:5" x14ac:dyDescent="0.2">
      <c r="A49071" s="5">
        <v>41767.731539351851</v>
      </c>
      <c r="B49071" t="s">
        <v>415</v>
      </c>
      <c r="C49071" s="7" t="s">
        <v>630</v>
      </c>
      <c r="D49071" s="1">
        <v>83532.5</v>
      </c>
      <c r="E49071" s="1">
        <v>2</v>
      </c>
    </row>
    <row r="49072" spans="1:5" x14ac:dyDescent="0.2">
      <c r="A49072" s="5">
        <v>41767.729791666665</v>
      </c>
      <c r="B49072" t="s">
        <v>415</v>
      </c>
      <c r="C49072" s="7" t="s">
        <v>591</v>
      </c>
      <c r="D49072" s="1">
        <v>150000</v>
      </c>
      <c r="E49072" s="1">
        <v>1</v>
      </c>
    </row>
    <row r="49073" spans="1:5" x14ac:dyDescent="0.2">
      <c r="A49073" s="5">
        <v>41767.728842592594</v>
      </c>
      <c r="B49073" t="s">
        <v>711</v>
      </c>
      <c r="C49073" s="7" t="s">
        <v>591</v>
      </c>
      <c r="D49073" s="1">
        <v>5548900</v>
      </c>
      <c r="E49073" s="1">
        <v>37</v>
      </c>
    </row>
    <row r="49074" spans="1:5" x14ac:dyDescent="0.2">
      <c r="A49074" s="5">
        <v>41767.710578703707</v>
      </c>
      <c r="B49074" t="s">
        <v>710</v>
      </c>
      <c r="C49074" s="7" t="s">
        <v>654</v>
      </c>
      <c r="D49074" s="1">
        <v>827625</v>
      </c>
      <c r="E49074" s="1">
        <v>9</v>
      </c>
    </row>
    <row r="49075" spans="1:5" x14ac:dyDescent="0.2">
      <c r="A49075" s="5">
        <v>41767.693182870367</v>
      </c>
      <c r="B49075" t="s">
        <v>708</v>
      </c>
      <c r="C49075" s="7" t="s">
        <v>709</v>
      </c>
      <c r="D49075" s="1">
        <v>190080</v>
      </c>
      <c r="E49075" s="1">
        <v>5</v>
      </c>
    </row>
    <row r="49076" spans="1:5" x14ac:dyDescent="0.2">
      <c r="A49076" s="5">
        <v>41767.641284722224</v>
      </c>
      <c r="B49076" t="s">
        <v>706</v>
      </c>
      <c r="C49076" s="7" t="s">
        <v>654</v>
      </c>
      <c r="D49076" s="1">
        <v>29789100</v>
      </c>
      <c r="E49076" s="1">
        <v>6</v>
      </c>
    </row>
    <row r="49077" spans="1:5" x14ac:dyDescent="0.2">
      <c r="A49077" s="5">
        <v>41767.638113425928</v>
      </c>
      <c r="B49077" t="s">
        <v>707</v>
      </c>
      <c r="C49077" s="7" t="s">
        <v>654</v>
      </c>
      <c r="D49077" s="1">
        <v>3301194.96</v>
      </c>
      <c r="E49077" s="1">
        <v>1</v>
      </c>
    </row>
    <row r="49078" spans="1:5" x14ac:dyDescent="0.2">
      <c r="A49078" s="5">
        <v>41767.62327546296</v>
      </c>
      <c r="B49078" t="s">
        <v>706</v>
      </c>
      <c r="C49078" s="7" t="s">
        <v>654</v>
      </c>
      <c r="D49078" s="1">
        <v>7723100</v>
      </c>
      <c r="E49078" s="1">
        <v>1</v>
      </c>
    </row>
    <row r="49079" spans="1:5" x14ac:dyDescent="0.2">
      <c r="A49079" s="5">
        <v>41767.592546296299</v>
      </c>
      <c r="B49079" t="s">
        <v>705</v>
      </c>
      <c r="C49079" s="7" t="s">
        <v>572</v>
      </c>
      <c r="D49079" s="1">
        <v>24105400</v>
      </c>
      <c r="E49079" s="1">
        <v>2</v>
      </c>
    </row>
    <row r="49080" spans="1:5" x14ac:dyDescent="0.2">
      <c r="A49080" s="5">
        <v>41767.592488425929</v>
      </c>
      <c r="B49080" t="s">
        <v>704</v>
      </c>
      <c r="C49080" s="7" t="s">
        <v>654</v>
      </c>
      <c r="D49080" s="1">
        <v>143700000</v>
      </c>
      <c r="E49080" s="1">
        <v>24</v>
      </c>
    </row>
    <row r="49081" spans="1:5" x14ac:dyDescent="0.2">
      <c r="A49081" s="5">
        <v>41767.591805555552</v>
      </c>
      <c r="B49081" t="s">
        <v>203</v>
      </c>
      <c r="C49081" s="7" t="s">
        <v>572</v>
      </c>
      <c r="D49081" s="1">
        <v>323000</v>
      </c>
      <c r="E49081" s="1">
        <v>18</v>
      </c>
    </row>
    <row r="49082" spans="1:5" x14ac:dyDescent="0.2">
      <c r="A49082" s="5">
        <v>41767.568761574075</v>
      </c>
      <c r="B49082" t="s">
        <v>703</v>
      </c>
      <c r="C49082" s="7" t="s">
        <v>654</v>
      </c>
      <c r="D49082" s="1">
        <v>5512417.79</v>
      </c>
      <c r="E49082" s="1">
        <v>1</v>
      </c>
    </row>
    <row r="49083" spans="1:5" x14ac:dyDescent="0.2">
      <c r="A49083" s="5">
        <v>41767.53434027778</v>
      </c>
      <c r="B49083" t="s">
        <v>702</v>
      </c>
      <c r="C49083" s="7" t="s">
        <v>591</v>
      </c>
      <c r="D49083" s="1">
        <v>100000</v>
      </c>
      <c r="E49083" s="1">
        <v>3</v>
      </c>
    </row>
    <row r="49084" spans="1:5" x14ac:dyDescent="0.2">
      <c r="A49084" s="5">
        <v>41767.528344907405</v>
      </c>
      <c r="B49084" t="s">
        <v>141</v>
      </c>
      <c r="C49084" s="7" t="s">
        <v>572</v>
      </c>
      <c r="D49084" s="1">
        <v>4355467.5</v>
      </c>
      <c r="E49084" s="1">
        <v>1</v>
      </c>
    </row>
    <row r="49085" spans="1:5" x14ac:dyDescent="0.2">
      <c r="A49085" s="5">
        <v>41767.498888888891</v>
      </c>
      <c r="B49085" t="s">
        <v>701</v>
      </c>
      <c r="C49085" s="7" t="s">
        <v>654</v>
      </c>
      <c r="D49085" s="1">
        <v>17652800</v>
      </c>
      <c r="E49085" s="1">
        <v>3</v>
      </c>
    </row>
    <row r="49086" spans="1:5" x14ac:dyDescent="0.2">
      <c r="A49086" s="5">
        <v>41767.45480324074</v>
      </c>
      <c r="B49086" t="s">
        <v>161</v>
      </c>
      <c r="C49086" s="7" t="s">
        <v>630</v>
      </c>
      <c r="D49086" s="1">
        <v>631000</v>
      </c>
      <c r="E49086" s="1">
        <v>3</v>
      </c>
    </row>
    <row r="49087" spans="1:5" x14ac:dyDescent="0.2">
      <c r="A49087" s="5">
        <v>41767.427523148152</v>
      </c>
      <c r="B49087" t="s">
        <v>700</v>
      </c>
      <c r="C49087" s="7" t="s">
        <v>692</v>
      </c>
      <c r="D49087" s="1">
        <v>2176845.66</v>
      </c>
      <c r="E49087" s="1">
        <v>1</v>
      </c>
    </row>
    <row r="49088" spans="1:5" x14ac:dyDescent="0.2">
      <c r="A49088" s="5">
        <v>41767.411597222221</v>
      </c>
      <c r="B49088" t="s">
        <v>699</v>
      </c>
      <c r="C49088" s="7" t="s">
        <v>8</v>
      </c>
      <c r="D49088" s="1">
        <v>7549100</v>
      </c>
      <c r="E49088" s="1">
        <v>34</v>
      </c>
    </row>
    <row r="49089" spans="1:5" x14ac:dyDescent="0.2">
      <c r="A49089" s="5">
        <v>41766.891226851854</v>
      </c>
      <c r="B49089" t="s">
        <v>698</v>
      </c>
      <c r="C49089" s="7" t="s">
        <v>654</v>
      </c>
      <c r="D49089" s="1">
        <v>51098</v>
      </c>
      <c r="E49089" s="1">
        <v>1</v>
      </c>
    </row>
    <row r="49090" spans="1:5" x14ac:dyDescent="0.2">
      <c r="A49090" s="5">
        <v>41766.846875000003</v>
      </c>
      <c r="B49090" t="s">
        <v>64</v>
      </c>
      <c r="C49090" s="7" t="s">
        <v>654</v>
      </c>
      <c r="D49090" s="1">
        <v>32000</v>
      </c>
      <c r="E49090" s="1">
        <v>2</v>
      </c>
    </row>
    <row r="49091" spans="1:5" x14ac:dyDescent="0.2">
      <c r="A49091" s="5">
        <v>41766.786319444444</v>
      </c>
      <c r="B49091" t="s">
        <v>697</v>
      </c>
      <c r="C49091" s="7" t="s">
        <v>236</v>
      </c>
      <c r="D49091" s="1">
        <v>240000</v>
      </c>
      <c r="E49091" s="1">
        <v>4</v>
      </c>
    </row>
    <row r="49092" spans="1:5" x14ac:dyDescent="0.2">
      <c r="A49092" s="5">
        <v>41766.782719907409</v>
      </c>
      <c r="B49092" t="s">
        <v>696</v>
      </c>
      <c r="C49092" s="7" t="s">
        <v>6</v>
      </c>
      <c r="D49092" s="1">
        <v>606000</v>
      </c>
      <c r="E49092" s="1">
        <v>2</v>
      </c>
    </row>
    <row r="49093" spans="1:5" x14ac:dyDescent="0.2">
      <c r="A49093" s="5">
        <v>41766.768437500003</v>
      </c>
      <c r="B49093" t="s">
        <v>696</v>
      </c>
      <c r="C49093" s="7" t="s">
        <v>665</v>
      </c>
      <c r="D49093" s="1">
        <v>168000</v>
      </c>
      <c r="E49093" s="1">
        <v>1</v>
      </c>
    </row>
    <row r="49094" spans="1:5" x14ac:dyDescent="0.2">
      <c r="A49094" s="5">
        <v>41766.765196759261</v>
      </c>
      <c r="B49094" t="s">
        <v>695</v>
      </c>
      <c r="C49094" s="7" t="s">
        <v>654</v>
      </c>
      <c r="D49094" s="1">
        <v>55000</v>
      </c>
      <c r="E49094" s="1">
        <v>2</v>
      </c>
    </row>
    <row r="49095" spans="1:5" x14ac:dyDescent="0.2">
      <c r="A49095" s="5">
        <v>41766.733912037038</v>
      </c>
      <c r="B49095" t="s">
        <v>694</v>
      </c>
      <c r="C49095" s="7" t="s">
        <v>572</v>
      </c>
      <c r="D49095" s="1">
        <v>4487115.08</v>
      </c>
      <c r="E49095" s="1">
        <v>6</v>
      </c>
    </row>
    <row r="49096" spans="1:5" x14ac:dyDescent="0.2">
      <c r="A49096" s="5">
        <v>41766.719375000001</v>
      </c>
      <c r="B49096" t="s">
        <v>153</v>
      </c>
      <c r="C49096" s="7" t="s">
        <v>630</v>
      </c>
      <c r="D49096" s="1">
        <v>529500</v>
      </c>
      <c r="E49096" s="1">
        <v>7</v>
      </c>
    </row>
    <row r="49097" spans="1:5" x14ac:dyDescent="0.2">
      <c r="A49097" s="5">
        <v>41766.719259259262</v>
      </c>
      <c r="B49097" t="s">
        <v>693</v>
      </c>
      <c r="C49097" s="7" t="s">
        <v>654</v>
      </c>
      <c r="D49097" s="1">
        <v>26968400</v>
      </c>
      <c r="E49097" s="1">
        <v>9</v>
      </c>
    </row>
    <row r="49098" spans="1:5" x14ac:dyDescent="0.2">
      <c r="A49098" s="5">
        <v>41766.706886574073</v>
      </c>
      <c r="B49098" t="s">
        <v>691</v>
      </c>
      <c r="C49098" s="7" t="s">
        <v>692</v>
      </c>
      <c r="D49098" s="1">
        <v>80189.34</v>
      </c>
      <c r="E49098" s="1">
        <v>6</v>
      </c>
    </row>
    <row r="49099" spans="1:5" x14ac:dyDescent="0.2">
      <c r="A49099" s="5">
        <v>41766.70684027778</v>
      </c>
      <c r="B49099" t="s">
        <v>690</v>
      </c>
      <c r="C49099" s="7" t="s">
        <v>630</v>
      </c>
      <c r="D49099" s="1">
        <v>80000</v>
      </c>
      <c r="E49099" s="1">
        <v>1</v>
      </c>
    </row>
    <row r="49100" spans="1:5" x14ac:dyDescent="0.2">
      <c r="A49100" s="5">
        <v>41766.687719907408</v>
      </c>
      <c r="B49100" t="s">
        <v>689</v>
      </c>
      <c r="C49100" s="7" t="s">
        <v>12</v>
      </c>
      <c r="D49100" s="1">
        <v>81900</v>
      </c>
      <c r="E49100" s="1">
        <v>4</v>
      </c>
    </row>
    <row r="49101" spans="1:5" x14ac:dyDescent="0.2">
      <c r="A49101" s="5">
        <v>41766.687280092592</v>
      </c>
      <c r="B49101" t="s">
        <v>688</v>
      </c>
      <c r="C49101" s="7" t="s">
        <v>20</v>
      </c>
      <c r="D49101" s="1">
        <v>45992812.5</v>
      </c>
      <c r="E49101" s="1">
        <v>1</v>
      </c>
    </row>
    <row r="49102" spans="1:5" x14ac:dyDescent="0.2">
      <c r="A49102" s="5">
        <v>41766.683587962965</v>
      </c>
      <c r="B49102" t="s">
        <v>687</v>
      </c>
      <c r="C49102" s="7" t="s">
        <v>572</v>
      </c>
      <c r="D49102" s="1">
        <v>52000</v>
      </c>
      <c r="E49102" s="1">
        <v>1</v>
      </c>
    </row>
    <row r="49103" spans="1:5" x14ac:dyDescent="0.2">
      <c r="A49103" s="5">
        <v>41766.674444444441</v>
      </c>
      <c r="B49103" t="s">
        <v>99</v>
      </c>
      <c r="C49103" s="7" t="s">
        <v>630</v>
      </c>
      <c r="D49103" s="1">
        <v>100000</v>
      </c>
      <c r="E49103" s="1">
        <v>1</v>
      </c>
    </row>
    <row r="49104" spans="1:5" x14ac:dyDescent="0.2">
      <c r="A49104" s="5">
        <v>41766.670104166667</v>
      </c>
      <c r="B49104" t="s">
        <v>686</v>
      </c>
      <c r="C49104" s="7" t="s">
        <v>572</v>
      </c>
      <c r="D49104" s="1">
        <v>383495</v>
      </c>
      <c r="E49104" s="1">
        <v>3</v>
      </c>
    </row>
    <row r="49105" spans="1:5" x14ac:dyDescent="0.2">
      <c r="A49105" s="5">
        <v>41766.655127314814</v>
      </c>
      <c r="B49105" t="s">
        <v>685</v>
      </c>
      <c r="C49105" s="7" t="s">
        <v>163</v>
      </c>
      <c r="D49105" s="1">
        <v>260000</v>
      </c>
      <c r="E49105" s="1">
        <v>9</v>
      </c>
    </row>
    <row r="49106" spans="1:5" x14ac:dyDescent="0.2">
      <c r="A49106" s="5">
        <v>41766.65452546296</v>
      </c>
      <c r="B49106" t="s">
        <v>101</v>
      </c>
      <c r="C49106" s="7" t="s">
        <v>572</v>
      </c>
      <c r="D49106" s="1">
        <v>250000</v>
      </c>
      <c r="E49106" s="1">
        <v>1</v>
      </c>
    </row>
    <row r="49107" spans="1:5" x14ac:dyDescent="0.2">
      <c r="A49107" s="5">
        <v>41766.65415509259</v>
      </c>
      <c r="B49107" t="s">
        <v>684</v>
      </c>
      <c r="C49107" s="7" t="s">
        <v>463</v>
      </c>
      <c r="D49107" s="1">
        <v>27567500</v>
      </c>
      <c r="E49107" s="1">
        <v>1</v>
      </c>
    </row>
    <row r="49108" spans="1:5" x14ac:dyDescent="0.2">
      <c r="A49108" s="5">
        <v>41766.618194444447</v>
      </c>
      <c r="B49108" t="s">
        <v>683</v>
      </c>
      <c r="C49108" s="7" t="s">
        <v>654</v>
      </c>
      <c r="D49108" s="1">
        <v>1639234.36</v>
      </c>
      <c r="E49108" s="1">
        <v>8</v>
      </c>
    </row>
    <row r="49109" spans="1:5" x14ac:dyDescent="0.2">
      <c r="A49109" s="5">
        <v>41766.614756944444</v>
      </c>
      <c r="B49109" t="s">
        <v>70</v>
      </c>
      <c r="C49109" s="7" t="s">
        <v>572</v>
      </c>
      <c r="D49109" s="1">
        <v>1345843.66</v>
      </c>
      <c r="E49109" s="1">
        <v>31</v>
      </c>
    </row>
    <row r="49110" spans="1:5" x14ac:dyDescent="0.2">
      <c r="A49110" s="5">
        <v>41766.58935185185</v>
      </c>
      <c r="B49110" t="s">
        <v>682</v>
      </c>
      <c r="C49110" s="7" t="s">
        <v>49</v>
      </c>
      <c r="D49110" s="1">
        <v>15000</v>
      </c>
      <c r="E49110" s="1">
        <v>1</v>
      </c>
    </row>
    <row r="49111" spans="1:5" x14ac:dyDescent="0.2">
      <c r="A49111" s="5">
        <v>41766.556064814817</v>
      </c>
      <c r="B49111" t="s">
        <v>681</v>
      </c>
      <c r="C49111" s="7" t="s">
        <v>8</v>
      </c>
      <c r="D49111" s="1">
        <v>40000</v>
      </c>
      <c r="E49111" s="1">
        <v>2</v>
      </c>
    </row>
    <row r="49112" spans="1:5" x14ac:dyDescent="0.2">
      <c r="A49112" s="5">
        <v>41766.542141203703</v>
      </c>
      <c r="B49112" t="s">
        <v>680</v>
      </c>
      <c r="C49112" s="7" t="s">
        <v>244</v>
      </c>
      <c r="D49112" s="1">
        <v>1260000</v>
      </c>
      <c r="E49112" s="1">
        <v>2</v>
      </c>
    </row>
    <row r="49113" spans="1:5" x14ac:dyDescent="0.2">
      <c r="A49113" s="5">
        <v>41766.523923611108</v>
      </c>
      <c r="B49113" t="s">
        <v>678</v>
      </c>
      <c r="C49113" s="7" t="s">
        <v>679</v>
      </c>
      <c r="D49113" s="1">
        <v>69250000</v>
      </c>
      <c r="E49113" s="1">
        <v>17</v>
      </c>
    </row>
    <row r="49114" spans="1:5" x14ac:dyDescent="0.2">
      <c r="A49114" s="5">
        <v>41766.517627314817</v>
      </c>
      <c r="B49114" t="s">
        <v>677</v>
      </c>
      <c r="C49114" s="7" t="s">
        <v>572</v>
      </c>
      <c r="D49114" s="1">
        <v>537000</v>
      </c>
      <c r="E49114" s="1">
        <v>11</v>
      </c>
    </row>
    <row r="49115" spans="1:5" x14ac:dyDescent="0.2">
      <c r="A49115" s="5">
        <v>41766.516168981485</v>
      </c>
      <c r="B49115" t="s">
        <v>303</v>
      </c>
      <c r="C49115" s="7" t="s">
        <v>654</v>
      </c>
      <c r="D49115" s="1">
        <v>60000</v>
      </c>
      <c r="E49115" s="1">
        <v>3</v>
      </c>
    </row>
    <row r="49116" spans="1:5" x14ac:dyDescent="0.2">
      <c r="A49116" s="5">
        <v>41766.509918981479</v>
      </c>
      <c r="B49116" t="s">
        <v>676</v>
      </c>
      <c r="C49116" s="7" t="s">
        <v>607</v>
      </c>
      <c r="D49116" s="1">
        <v>134500</v>
      </c>
      <c r="E49116" s="1">
        <v>4</v>
      </c>
    </row>
    <row r="49117" spans="1:5" x14ac:dyDescent="0.2">
      <c r="A49117" s="5">
        <v>41766.506238425929</v>
      </c>
      <c r="B49117" t="s">
        <v>675</v>
      </c>
      <c r="C49117" s="7" t="s">
        <v>665</v>
      </c>
      <c r="D49117" s="1">
        <v>232000</v>
      </c>
      <c r="E49117" s="1">
        <v>5</v>
      </c>
    </row>
    <row r="49118" spans="1:5" x14ac:dyDescent="0.2">
      <c r="A49118" s="5">
        <v>41766.47111111111</v>
      </c>
      <c r="B49118" t="s">
        <v>674</v>
      </c>
      <c r="C49118" s="7" t="s">
        <v>665</v>
      </c>
      <c r="D49118" s="1">
        <v>3684500</v>
      </c>
      <c r="E49118" s="1">
        <v>17</v>
      </c>
    </row>
    <row r="49119" spans="1:5" x14ac:dyDescent="0.2">
      <c r="A49119" s="5">
        <v>41766.45417824074</v>
      </c>
      <c r="B49119" t="s">
        <v>673</v>
      </c>
      <c r="C49119" s="7" t="s">
        <v>35</v>
      </c>
      <c r="D49119" s="1">
        <v>793800</v>
      </c>
      <c r="E49119" s="1">
        <v>2</v>
      </c>
    </row>
    <row r="49120" spans="1:5" x14ac:dyDescent="0.2">
      <c r="A49120" s="5">
        <v>41766.452210648145</v>
      </c>
      <c r="B49120" t="s">
        <v>671</v>
      </c>
      <c r="C49120" s="7" t="s">
        <v>672</v>
      </c>
      <c r="D49120" s="1">
        <v>11802850</v>
      </c>
      <c r="E49120" s="1">
        <v>1</v>
      </c>
    </row>
    <row r="49121" spans="1:5" x14ac:dyDescent="0.2">
      <c r="A49121" s="5">
        <v>41766.437511574077</v>
      </c>
      <c r="B49121" t="s">
        <v>670</v>
      </c>
      <c r="C49121" s="7" t="s">
        <v>6</v>
      </c>
      <c r="D49121" s="1">
        <v>44656903.299999997</v>
      </c>
      <c r="E49121" s="1">
        <v>3</v>
      </c>
    </row>
    <row r="49122" spans="1:5" x14ac:dyDescent="0.2">
      <c r="A49122" s="5">
        <v>41766.42260416667</v>
      </c>
      <c r="B49122" t="s">
        <v>186</v>
      </c>
      <c r="C49122" s="7" t="s">
        <v>654</v>
      </c>
      <c r="D49122" s="1">
        <v>19000</v>
      </c>
      <c r="E49122" s="1">
        <v>3</v>
      </c>
    </row>
    <row r="49123" spans="1:5" x14ac:dyDescent="0.2">
      <c r="A49123" s="5">
        <v>41766.417916666665</v>
      </c>
      <c r="B49123" t="s">
        <v>669</v>
      </c>
      <c r="C49123" s="7" t="s">
        <v>572</v>
      </c>
      <c r="D49123" s="1">
        <v>3299996.31</v>
      </c>
      <c r="E49123" s="1">
        <v>2</v>
      </c>
    </row>
    <row r="49124" spans="1:5" x14ac:dyDescent="0.2">
      <c r="A49124" s="5">
        <v>41766.413564814815</v>
      </c>
      <c r="B49124" t="s">
        <v>668</v>
      </c>
      <c r="C49124" s="7" t="s">
        <v>591</v>
      </c>
      <c r="D49124" s="1">
        <v>164475000</v>
      </c>
      <c r="E49124" s="1">
        <v>1</v>
      </c>
    </row>
    <row r="49125" spans="1:5" x14ac:dyDescent="0.2">
      <c r="A49125" s="5">
        <v>41765.839363425926</v>
      </c>
      <c r="B49125" t="s">
        <v>667</v>
      </c>
      <c r="C49125" s="7" t="s">
        <v>114</v>
      </c>
      <c r="D49125" s="1">
        <v>500000</v>
      </c>
      <c r="E49125" s="1">
        <v>5</v>
      </c>
    </row>
    <row r="49126" spans="1:5" x14ac:dyDescent="0.2">
      <c r="A49126" s="5">
        <v>41765.783067129632</v>
      </c>
      <c r="B49126" t="s">
        <v>666</v>
      </c>
      <c r="C49126" s="7" t="s">
        <v>630</v>
      </c>
      <c r="D49126" s="1">
        <v>50000</v>
      </c>
      <c r="E49126" s="1">
        <v>1</v>
      </c>
    </row>
    <row r="49127" spans="1:5" x14ac:dyDescent="0.2">
      <c r="A49127" s="5">
        <v>41765.748668981483</v>
      </c>
      <c r="B49127" t="s">
        <v>664</v>
      </c>
      <c r="C49127" s="7" t="s">
        <v>665</v>
      </c>
      <c r="D49127" s="1">
        <v>12000</v>
      </c>
      <c r="E49127" s="1">
        <v>1</v>
      </c>
    </row>
    <row r="49128" spans="1:5" x14ac:dyDescent="0.2">
      <c r="A49128" s="5">
        <v>41765.72855324074</v>
      </c>
      <c r="B49128" t="s">
        <v>663</v>
      </c>
      <c r="C49128" s="7" t="s">
        <v>572</v>
      </c>
      <c r="D49128" s="1">
        <v>340000</v>
      </c>
      <c r="E49128" s="1">
        <v>17</v>
      </c>
    </row>
    <row r="49129" spans="1:5" x14ac:dyDescent="0.2">
      <c r="A49129" s="5">
        <v>41765.623749999999</v>
      </c>
      <c r="B49129" t="s">
        <v>658</v>
      </c>
      <c r="C49129" s="7" t="s">
        <v>318</v>
      </c>
      <c r="D49129" s="1">
        <v>50000</v>
      </c>
      <c r="E49129" s="1">
        <v>2</v>
      </c>
    </row>
    <row r="49130" spans="1:5" x14ac:dyDescent="0.2">
      <c r="A49130" s="5">
        <v>41765.620555555557</v>
      </c>
      <c r="B49130" t="s">
        <v>662</v>
      </c>
      <c r="C49130" s="7" t="s">
        <v>49</v>
      </c>
      <c r="D49130" s="1">
        <v>178800</v>
      </c>
      <c r="E49130" s="1">
        <v>32</v>
      </c>
    </row>
    <row r="49131" spans="1:5" x14ac:dyDescent="0.2">
      <c r="A49131" s="5">
        <v>41765.613958333335</v>
      </c>
      <c r="B49131" t="s">
        <v>660</v>
      </c>
      <c r="C49131" s="7" t="s">
        <v>661</v>
      </c>
      <c r="D49131" s="1">
        <v>479999.75</v>
      </c>
      <c r="E49131" s="1">
        <v>9</v>
      </c>
    </row>
    <row r="49132" spans="1:5" x14ac:dyDescent="0.2">
      <c r="A49132" s="5">
        <v>41765.609918981485</v>
      </c>
      <c r="B49132" t="s">
        <v>659</v>
      </c>
      <c r="C49132" s="7" t="s">
        <v>30</v>
      </c>
      <c r="D49132" s="1">
        <v>1123500</v>
      </c>
      <c r="E49132" s="1">
        <v>24</v>
      </c>
    </row>
    <row r="49133" spans="1:5" x14ac:dyDescent="0.2">
      <c r="A49133" s="5">
        <v>41765.591481481482</v>
      </c>
      <c r="B49133" t="s">
        <v>658</v>
      </c>
      <c r="C49133" s="7" t="s">
        <v>12</v>
      </c>
      <c r="D49133" s="1">
        <v>50000</v>
      </c>
      <c r="E49133" s="1">
        <v>1</v>
      </c>
    </row>
    <row r="49134" spans="1:5" x14ac:dyDescent="0.2">
      <c r="A49134" s="5">
        <v>41765.579305555555</v>
      </c>
      <c r="B49134" t="s">
        <v>60</v>
      </c>
      <c r="C49134" s="7" t="s">
        <v>630</v>
      </c>
      <c r="D49134" s="1">
        <v>35000</v>
      </c>
      <c r="E49134" s="1">
        <v>2</v>
      </c>
    </row>
    <row r="49135" spans="1:5" x14ac:dyDescent="0.2">
      <c r="A49135" s="5">
        <v>41765.573842592596</v>
      </c>
      <c r="B49135" t="s">
        <v>657</v>
      </c>
      <c r="C49135" s="7" t="s">
        <v>630</v>
      </c>
      <c r="D49135" s="1">
        <v>36000</v>
      </c>
      <c r="E49135" s="1">
        <v>2</v>
      </c>
    </row>
    <row r="49136" spans="1:5" x14ac:dyDescent="0.2">
      <c r="A49136" s="5">
        <v>41765.564733796295</v>
      </c>
      <c r="B49136" t="s">
        <v>656</v>
      </c>
      <c r="C49136" s="7" t="s">
        <v>114</v>
      </c>
      <c r="D49136" s="1">
        <v>4000000</v>
      </c>
      <c r="E49136" s="1">
        <v>1</v>
      </c>
    </row>
    <row r="49137" spans="1:5" x14ac:dyDescent="0.2">
      <c r="A49137" s="5">
        <v>41765.517789351848</v>
      </c>
      <c r="B49137" t="s">
        <v>655</v>
      </c>
      <c r="C49137" s="7" t="s">
        <v>318</v>
      </c>
      <c r="D49137" s="1">
        <v>363000</v>
      </c>
      <c r="E49137" s="1">
        <v>4</v>
      </c>
    </row>
    <row r="49138" spans="1:5" x14ac:dyDescent="0.2">
      <c r="A49138" s="5">
        <v>41765.441550925927</v>
      </c>
      <c r="B49138" t="s">
        <v>653</v>
      </c>
      <c r="C49138" s="7" t="s">
        <v>654</v>
      </c>
      <c r="D49138" s="1">
        <v>6785545</v>
      </c>
      <c r="E49138" s="1">
        <v>12</v>
      </c>
    </row>
    <row r="49139" spans="1:5" x14ac:dyDescent="0.2">
      <c r="A49139" s="5">
        <v>41764.778067129628</v>
      </c>
      <c r="B49139" t="s">
        <v>652</v>
      </c>
      <c r="C49139" s="7" t="s">
        <v>386</v>
      </c>
      <c r="D49139" s="1">
        <v>128000000</v>
      </c>
      <c r="E49139" s="1">
        <v>28</v>
      </c>
    </row>
    <row r="49140" spans="1:5" x14ac:dyDescent="0.2">
      <c r="A49140" s="5">
        <v>41764.765752314815</v>
      </c>
      <c r="B49140" t="s">
        <v>651</v>
      </c>
      <c r="C49140" s="7" t="s">
        <v>463</v>
      </c>
      <c r="D49140" s="1">
        <v>4358407.83</v>
      </c>
      <c r="E49140" s="1">
        <v>16</v>
      </c>
    </row>
    <row r="49141" spans="1:5" x14ac:dyDescent="0.2">
      <c r="A49141" s="5">
        <v>41764.748217592591</v>
      </c>
      <c r="B49141" t="s">
        <v>650</v>
      </c>
      <c r="C49141" s="7" t="s">
        <v>302</v>
      </c>
      <c r="D49141" s="1">
        <v>42240</v>
      </c>
      <c r="E49141" s="1">
        <v>11</v>
      </c>
    </row>
    <row r="49142" spans="1:5" x14ac:dyDescent="0.2">
      <c r="A49142" s="5">
        <v>41764.748182870368</v>
      </c>
      <c r="B49142" t="s">
        <v>296</v>
      </c>
      <c r="C49142" s="7" t="s">
        <v>572</v>
      </c>
      <c r="D49142" s="1">
        <v>81000</v>
      </c>
      <c r="E49142" s="1">
        <v>2</v>
      </c>
    </row>
    <row r="49143" spans="1:5" x14ac:dyDescent="0.2">
      <c r="A49143" s="5">
        <v>41764.742835648147</v>
      </c>
      <c r="B49143" t="s">
        <v>649</v>
      </c>
      <c r="C49143" s="7" t="s">
        <v>302</v>
      </c>
      <c r="D49143" s="1">
        <v>5475</v>
      </c>
      <c r="E49143" s="1">
        <v>4</v>
      </c>
    </row>
    <row r="49144" spans="1:5" x14ac:dyDescent="0.2">
      <c r="A49144" s="5">
        <v>41764.735902777778</v>
      </c>
      <c r="B49144" t="s">
        <v>648</v>
      </c>
      <c r="C49144" s="7" t="s">
        <v>423</v>
      </c>
      <c r="D49144" s="1">
        <v>5830000</v>
      </c>
      <c r="E49144" s="1">
        <v>5</v>
      </c>
    </row>
    <row r="49145" spans="1:5" x14ac:dyDescent="0.2">
      <c r="A49145" s="5">
        <v>41764.70821759259</v>
      </c>
      <c r="B49145" t="s">
        <v>647</v>
      </c>
      <c r="C49145" s="7" t="s">
        <v>386</v>
      </c>
      <c r="D49145" s="1">
        <v>893385</v>
      </c>
      <c r="E49145" s="1">
        <v>11</v>
      </c>
    </row>
    <row r="49146" spans="1:5" x14ac:dyDescent="0.2">
      <c r="A49146" s="5">
        <v>41764.704837962963</v>
      </c>
      <c r="B49146" t="s">
        <v>645</v>
      </c>
      <c r="C49146" s="7" t="s">
        <v>646</v>
      </c>
      <c r="D49146" s="1">
        <v>17502.8</v>
      </c>
      <c r="E49146" s="1">
        <v>1</v>
      </c>
    </row>
    <row r="49147" spans="1:5" x14ac:dyDescent="0.2">
      <c r="A49147" s="5">
        <v>41764.688009259262</v>
      </c>
      <c r="B49147" t="s">
        <v>644</v>
      </c>
      <c r="C49147" s="7" t="s">
        <v>607</v>
      </c>
      <c r="D49147" s="1">
        <v>11303752.5</v>
      </c>
      <c r="E49147" s="1">
        <v>21</v>
      </c>
    </row>
    <row r="49148" spans="1:5" x14ac:dyDescent="0.2">
      <c r="A49148" s="5">
        <v>41764.678043981483</v>
      </c>
      <c r="B49148" t="s">
        <v>636</v>
      </c>
      <c r="C49148" s="7" t="s">
        <v>386</v>
      </c>
      <c r="D49148" s="1">
        <v>937720</v>
      </c>
      <c r="E49148" s="1">
        <v>1</v>
      </c>
    </row>
    <row r="49149" spans="1:5" x14ac:dyDescent="0.2">
      <c r="A49149" s="5">
        <v>41764.646435185183</v>
      </c>
      <c r="B49149" t="s">
        <v>643</v>
      </c>
      <c r="C49149" s="7" t="s">
        <v>572</v>
      </c>
      <c r="D49149" s="1">
        <v>23523.29</v>
      </c>
      <c r="E49149" s="1">
        <v>2</v>
      </c>
    </row>
    <row r="49150" spans="1:5" x14ac:dyDescent="0.2">
      <c r="A49150" s="5">
        <v>41764.62804398148</v>
      </c>
      <c r="B49150" t="s">
        <v>642</v>
      </c>
      <c r="C49150" s="7" t="s">
        <v>58</v>
      </c>
      <c r="D49150" s="1">
        <v>31025</v>
      </c>
      <c r="E49150" s="1">
        <v>5</v>
      </c>
    </row>
    <row r="49151" spans="1:5" x14ac:dyDescent="0.2">
      <c r="A49151" s="5">
        <v>41764.626111111109</v>
      </c>
      <c r="B49151" t="s">
        <v>641</v>
      </c>
      <c r="C49151" s="7" t="s">
        <v>463</v>
      </c>
      <c r="D49151" s="1">
        <v>13223688.67</v>
      </c>
      <c r="E49151" s="1">
        <v>2</v>
      </c>
    </row>
    <row r="49152" spans="1:5" x14ac:dyDescent="0.2">
      <c r="A49152" s="5">
        <v>41764.620335648149</v>
      </c>
      <c r="B49152" t="s">
        <v>640</v>
      </c>
      <c r="C49152" s="7" t="s">
        <v>423</v>
      </c>
      <c r="D49152" s="1">
        <v>3024657</v>
      </c>
      <c r="E49152" s="1">
        <v>2</v>
      </c>
    </row>
    <row r="49153" spans="1:5" x14ac:dyDescent="0.2">
      <c r="A49153" s="5">
        <v>41764.604872685188</v>
      </c>
      <c r="B49153" t="s">
        <v>638</v>
      </c>
      <c r="C49153" s="7" t="s">
        <v>639</v>
      </c>
      <c r="D49153" s="1">
        <v>250000</v>
      </c>
      <c r="E49153" s="1">
        <v>3</v>
      </c>
    </row>
    <row r="49154" spans="1:5" x14ac:dyDescent="0.2">
      <c r="A49154" s="5">
        <v>41764.597442129627</v>
      </c>
      <c r="B49154" t="s">
        <v>637</v>
      </c>
      <c r="C49154" s="7" t="s">
        <v>6</v>
      </c>
      <c r="D49154" s="1">
        <v>66534</v>
      </c>
      <c r="E49154" s="1">
        <v>2</v>
      </c>
    </row>
    <row r="49155" spans="1:5" x14ac:dyDescent="0.2">
      <c r="A49155" s="5">
        <v>41764.594097222223</v>
      </c>
      <c r="B49155" t="s">
        <v>636</v>
      </c>
      <c r="C49155" s="7" t="s">
        <v>386</v>
      </c>
      <c r="D49155" s="1">
        <v>18700</v>
      </c>
      <c r="E49155" s="1">
        <v>1</v>
      </c>
    </row>
    <row r="49156" spans="1:5" x14ac:dyDescent="0.2">
      <c r="A49156" s="5">
        <v>41764.588726851849</v>
      </c>
      <c r="B49156" t="s">
        <v>635</v>
      </c>
      <c r="C49156" s="7" t="s">
        <v>6</v>
      </c>
      <c r="D49156" s="1">
        <v>21000</v>
      </c>
      <c r="E49156" s="1">
        <v>2</v>
      </c>
    </row>
    <row r="49157" spans="1:5" x14ac:dyDescent="0.2">
      <c r="A49157" s="5">
        <v>41764.574907407405</v>
      </c>
      <c r="B49157" t="s">
        <v>103</v>
      </c>
      <c r="C49157" s="7" t="s">
        <v>423</v>
      </c>
      <c r="D49157" s="1">
        <v>7861640</v>
      </c>
      <c r="E49157" s="1">
        <v>7</v>
      </c>
    </row>
    <row r="49158" spans="1:5" x14ac:dyDescent="0.2">
      <c r="A49158" s="5">
        <v>41764.566296296296</v>
      </c>
      <c r="B49158" t="s">
        <v>634</v>
      </c>
      <c r="C49158" s="7" t="s">
        <v>386</v>
      </c>
      <c r="D49158" s="1">
        <v>9927500</v>
      </c>
      <c r="E49158" s="1">
        <v>2</v>
      </c>
    </row>
    <row r="49159" spans="1:5" x14ac:dyDescent="0.2">
      <c r="A49159" s="5">
        <v>41764.541388888887</v>
      </c>
      <c r="B49159" t="s">
        <v>149</v>
      </c>
      <c r="C49159" s="7" t="s">
        <v>423</v>
      </c>
      <c r="D49159" s="1">
        <v>12252095.18</v>
      </c>
      <c r="E49159" s="1">
        <v>3</v>
      </c>
    </row>
    <row r="49160" spans="1:5" x14ac:dyDescent="0.2">
      <c r="A49160" s="5">
        <v>41764.497002314813</v>
      </c>
      <c r="B49160" t="s">
        <v>633</v>
      </c>
      <c r="C49160" s="7" t="s">
        <v>591</v>
      </c>
      <c r="D49160" s="1">
        <v>11042000</v>
      </c>
      <c r="E49160" s="1">
        <v>1</v>
      </c>
    </row>
    <row r="49161" spans="1:5" x14ac:dyDescent="0.2">
      <c r="A49161" s="5">
        <v>41764.464525462965</v>
      </c>
      <c r="B49161" t="s">
        <v>632</v>
      </c>
      <c r="C49161" s="7" t="s">
        <v>572</v>
      </c>
      <c r="D49161" s="1">
        <v>92038800</v>
      </c>
      <c r="E49161" s="1">
        <v>7</v>
      </c>
    </row>
    <row r="49162" spans="1:5" x14ac:dyDescent="0.2">
      <c r="A49162" s="5">
        <v>41764.446250000001</v>
      </c>
      <c r="B49162" t="s">
        <v>631</v>
      </c>
      <c r="C49162" s="7" t="s">
        <v>591</v>
      </c>
      <c r="D49162" s="1">
        <v>6573144.7000000002</v>
      </c>
      <c r="E49162" s="1">
        <v>2</v>
      </c>
    </row>
    <row r="49163" spans="1:5" x14ac:dyDescent="0.2">
      <c r="A49163" s="5">
        <v>41764.421481481484</v>
      </c>
      <c r="B49163" t="s">
        <v>347</v>
      </c>
      <c r="C49163" s="7" t="s">
        <v>630</v>
      </c>
      <c r="D49163" s="1">
        <v>15000</v>
      </c>
      <c r="E49163" s="1">
        <v>1</v>
      </c>
    </row>
    <row r="49164" spans="1:5" x14ac:dyDescent="0.2">
      <c r="A49164" s="5">
        <v>41763.881249999999</v>
      </c>
      <c r="B49164" t="s">
        <v>629</v>
      </c>
      <c r="C49164" s="7" t="s">
        <v>463</v>
      </c>
      <c r="D49164" s="1">
        <v>210000</v>
      </c>
      <c r="E49164" s="1">
        <v>6</v>
      </c>
    </row>
    <row r="49165" spans="1:5" x14ac:dyDescent="0.2">
      <c r="A49165" s="5">
        <v>41761.800868055558</v>
      </c>
      <c r="B49165" t="s">
        <v>628</v>
      </c>
      <c r="C49165" s="7" t="s">
        <v>423</v>
      </c>
      <c r="D49165" s="1">
        <v>46000</v>
      </c>
      <c r="E49165" s="1">
        <v>5</v>
      </c>
    </row>
    <row r="49166" spans="1:5" x14ac:dyDescent="0.2">
      <c r="A49166" s="5">
        <v>41761.755648148152</v>
      </c>
      <c r="B49166" t="s">
        <v>627</v>
      </c>
      <c r="C49166" s="7" t="s">
        <v>423</v>
      </c>
      <c r="D49166" s="1">
        <v>137000000</v>
      </c>
      <c r="E49166" s="1">
        <v>20</v>
      </c>
    </row>
    <row r="49167" spans="1:5" x14ac:dyDescent="0.2">
      <c r="A49167" s="5">
        <v>41761.72996527778</v>
      </c>
      <c r="B49167" t="s">
        <v>626</v>
      </c>
      <c r="C49167" s="7" t="s">
        <v>463</v>
      </c>
      <c r="D49167" s="1">
        <v>30560227.800000001</v>
      </c>
      <c r="E49167" s="1">
        <v>7</v>
      </c>
    </row>
    <row r="49168" spans="1:5" x14ac:dyDescent="0.2">
      <c r="A49168" s="5">
        <v>41761.715277777781</v>
      </c>
      <c r="B49168" t="s">
        <v>625</v>
      </c>
      <c r="C49168" s="7" t="s">
        <v>325</v>
      </c>
      <c r="D49168" s="1">
        <v>13200</v>
      </c>
      <c r="E49168" s="1">
        <v>1</v>
      </c>
    </row>
    <row r="49169" spans="1:5" x14ac:dyDescent="0.2">
      <c r="A49169" s="5">
        <v>41761.713391203702</v>
      </c>
      <c r="B49169" t="s">
        <v>624</v>
      </c>
      <c r="C49169" s="7" t="s">
        <v>612</v>
      </c>
      <c r="D49169" s="1">
        <v>70230</v>
      </c>
      <c r="E49169" s="1">
        <v>7</v>
      </c>
    </row>
    <row r="49170" spans="1:5" x14ac:dyDescent="0.2">
      <c r="A49170" s="5">
        <v>41761.70890046296</v>
      </c>
      <c r="B49170" t="s">
        <v>623</v>
      </c>
      <c r="C49170" s="7" t="s">
        <v>386</v>
      </c>
      <c r="D49170" s="1">
        <v>35400</v>
      </c>
      <c r="E49170" s="1">
        <v>2</v>
      </c>
    </row>
    <row r="49171" spans="1:5" x14ac:dyDescent="0.2">
      <c r="A49171" s="5">
        <v>41761.696585648147</v>
      </c>
      <c r="B49171" t="s">
        <v>622</v>
      </c>
      <c r="C49171" s="7" t="s">
        <v>325</v>
      </c>
      <c r="D49171" s="1">
        <v>55000</v>
      </c>
      <c r="E49171" s="1">
        <v>1</v>
      </c>
    </row>
    <row r="49172" spans="1:5" x14ac:dyDescent="0.2">
      <c r="A49172" s="5">
        <v>41761.694178240738</v>
      </c>
      <c r="B49172" t="s">
        <v>621</v>
      </c>
      <c r="C49172" s="7" t="s">
        <v>572</v>
      </c>
      <c r="D49172" s="1">
        <v>337081</v>
      </c>
      <c r="E49172" s="1">
        <v>9</v>
      </c>
    </row>
    <row r="49173" spans="1:5" x14ac:dyDescent="0.2">
      <c r="A49173" s="5">
        <v>41761.678703703707</v>
      </c>
      <c r="B49173" t="s">
        <v>620</v>
      </c>
      <c r="C49173" s="7" t="s">
        <v>386</v>
      </c>
      <c r="D49173" s="1">
        <v>14672560</v>
      </c>
      <c r="E49173" s="1">
        <v>1</v>
      </c>
    </row>
    <row r="49174" spans="1:5" x14ac:dyDescent="0.2">
      <c r="A49174" s="5">
        <v>41761.674189814818</v>
      </c>
      <c r="B49174" t="s">
        <v>619</v>
      </c>
      <c r="C49174" s="7" t="s">
        <v>325</v>
      </c>
      <c r="D49174" s="1">
        <v>20415159.719999999</v>
      </c>
      <c r="E49174" s="1">
        <v>1</v>
      </c>
    </row>
    <row r="49175" spans="1:5" x14ac:dyDescent="0.2">
      <c r="A49175" s="5">
        <v>41761.671122685184</v>
      </c>
      <c r="B49175" t="s">
        <v>618</v>
      </c>
      <c r="C49175" s="7" t="s">
        <v>386</v>
      </c>
      <c r="D49175" s="1">
        <v>29250</v>
      </c>
      <c r="E49175" s="1">
        <v>1</v>
      </c>
    </row>
    <row r="49176" spans="1:5" x14ac:dyDescent="0.2">
      <c r="A49176" s="5">
        <v>41761.650231481479</v>
      </c>
      <c r="B49176" t="s">
        <v>616</v>
      </c>
      <c r="C49176" s="7" t="s">
        <v>617</v>
      </c>
      <c r="D49176" s="1">
        <v>5521000</v>
      </c>
      <c r="E49176" s="1">
        <v>1</v>
      </c>
    </row>
    <row r="49177" spans="1:5" x14ac:dyDescent="0.2">
      <c r="A49177" s="5">
        <v>41761.649259259262</v>
      </c>
      <c r="B49177" t="s">
        <v>615</v>
      </c>
      <c r="C49177" s="7" t="s">
        <v>572</v>
      </c>
      <c r="D49177" s="1">
        <v>77000000</v>
      </c>
      <c r="E49177" s="1">
        <v>4</v>
      </c>
    </row>
    <row r="49178" spans="1:5" x14ac:dyDescent="0.2">
      <c r="A49178" s="5">
        <v>41761.643576388888</v>
      </c>
      <c r="B49178" t="s">
        <v>175</v>
      </c>
      <c r="C49178" s="7" t="s">
        <v>386</v>
      </c>
      <c r="D49178" s="1">
        <v>232500</v>
      </c>
      <c r="E49178" s="1">
        <v>4</v>
      </c>
    </row>
    <row r="49179" spans="1:5" x14ac:dyDescent="0.2">
      <c r="A49179" s="5">
        <v>41761.638101851851</v>
      </c>
      <c r="B49179" t="s">
        <v>614</v>
      </c>
      <c r="C49179" s="7" t="s">
        <v>423</v>
      </c>
      <c r="D49179" s="1">
        <v>310749.75</v>
      </c>
      <c r="E49179" s="1">
        <v>3</v>
      </c>
    </row>
    <row r="49180" spans="1:5" x14ac:dyDescent="0.2">
      <c r="A49180" s="5">
        <v>41761.617569444446</v>
      </c>
      <c r="B49180" t="s">
        <v>613</v>
      </c>
      <c r="C49180" s="7" t="s">
        <v>386</v>
      </c>
      <c r="D49180" s="1">
        <v>3309664.2</v>
      </c>
      <c r="E49180" s="1">
        <v>1</v>
      </c>
    </row>
    <row r="49181" spans="1:5" x14ac:dyDescent="0.2">
      <c r="A49181" s="5">
        <v>41761.606342592589</v>
      </c>
      <c r="B49181" t="s">
        <v>595</v>
      </c>
      <c r="C49181" s="7" t="s">
        <v>612</v>
      </c>
      <c r="D49181" s="1">
        <v>850223.3</v>
      </c>
      <c r="E49181" s="1">
        <v>13</v>
      </c>
    </row>
    <row r="49182" spans="1:5" x14ac:dyDescent="0.2">
      <c r="A49182" s="5">
        <v>41761.591145833336</v>
      </c>
      <c r="B49182" t="s">
        <v>611</v>
      </c>
      <c r="C49182" s="7" t="s">
        <v>318</v>
      </c>
      <c r="D49182" s="1">
        <v>6315000</v>
      </c>
      <c r="E49182" s="1">
        <v>39</v>
      </c>
    </row>
    <row r="49183" spans="1:5" x14ac:dyDescent="0.2">
      <c r="A49183" s="5">
        <v>41761.587407407409</v>
      </c>
      <c r="B49183" t="s">
        <v>610</v>
      </c>
      <c r="C49183" s="7" t="s">
        <v>325</v>
      </c>
      <c r="D49183" s="1">
        <v>6894334.5899999999</v>
      </c>
      <c r="E49183" s="1">
        <v>7</v>
      </c>
    </row>
    <row r="49184" spans="1:5" x14ac:dyDescent="0.2">
      <c r="A49184" s="5">
        <v>41761.567210648151</v>
      </c>
      <c r="B49184" t="s">
        <v>604</v>
      </c>
      <c r="C49184" s="7" t="s">
        <v>609</v>
      </c>
      <c r="D49184" s="1">
        <v>27750</v>
      </c>
      <c r="E49184" s="1">
        <v>1</v>
      </c>
    </row>
    <row r="49185" spans="1:5" x14ac:dyDescent="0.2">
      <c r="A49185" s="5">
        <v>41761.546041666668</v>
      </c>
      <c r="B49185" t="s">
        <v>608</v>
      </c>
      <c r="C49185" s="7" t="s">
        <v>386</v>
      </c>
      <c r="D49185" s="1">
        <v>10000</v>
      </c>
      <c r="E49185" s="1">
        <v>1</v>
      </c>
    </row>
    <row r="49186" spans="1:5" x14ac:dyDescent="0.2">
      <c r="A49186" s="5">
        <v>41761.534282407411</v>
      </c>
      <c r="B49186" t="s">
        <v>606</v>
      </c>
      <c r="C49186" s="7" t="s">
        <v>607</v>
      </c>
      <c r="D49186" s="1">
        <v>5000</v>
      </c>
      <c r="E49186" s="1">
        <v>1</v>
      </c>
    </row>
    <row r="49187" spans="1:5" x14ac:dyDescent="0.2">
      <c r="A49187" s="5">
        <v>41761.531817129631</v>
      </c>
      <c r="B49187" t="s">
        <v>604</v>
      </c>
      <c r="C49187" s="7" t="s">
        <v>605</v>
      </c>
      <c r="D49187" s="1">
        <v>1.1100000000000001</v>
      </c>
      <c r="E49187" s="1">
        <v>1</v>
      </c>
    </row>
    <row r="49188" spans="1:5" x14ac:dyDescent="0.2">
      <c r="A49188" s="5">
        <v>41761.487453703703</v>
      </c>
      <c r="B49188" t="s">
        <v>603</v>
      </c>
      <c r="C49188" s="7" t="s">
        <v>325</v>
      </c>
      <c r="D49188" s="1">
        <v>17641600</v>
      </c>
      <c r="E49188" s="1">
        <v>1</v>
      </c>
    </row>
    <row r="49189" spans="1:5" x14ac:dyDescent="0.2">
      <c r="A49189" s="5">
        <v>41761.481469907405</v>
      </c>
      <c r="B49189" t="s">
        <v>602</v>
      </c>
      <c r="C49189" s="7" t="s">
        <v>325</v>
      </c>
      <c r="D49189" s="1">
        <v>402633.5</v>
      </c>
      <c r="E49189" s="1">
        <v>2</v>
      </c>
    </row>
    <row r="49190" spans="1:5" x14ac:dyDescent="0.2">
      <c r="A49190" s="5">
        <v>41761.481064814812</v>
      </c>
      <c r="B49190" t="s">
        <v>601</v>
      </c>
      <c r="C49190" s="7" t="s">
        <v>463</v>
      </c>
      <c r="D49190" s="1">
        <v>2100000</v>
      </c>
      <c r="E49190" s="1">
        <v>1</v>
      </c>
    </row>
    <row r="49191" spans="1:5" x14ac:dyDescent="0.2">
      <c r="A49191" s="5">
        <v>41761.480520833335</v>
      </c>
      <c r="B49191" t="s">
        <v>262</v>
      </c>
      <c r="C49191" s="7" t="s">
        <v>463</v>
      </c>
      <c r="D49191" s="1">
        <v>155000</v>
      </c>
      <c r="E49191" s="1">
        <v>6</v>
      </c>
    </row>
    <row r="49192" spans="1:5" x14ac:dyDescent="0.2">
      <c r="A49192" s="5">
        <v>41761.477777777778</v>
      </c>
      <c r="B49192" t="s">
        <v>600</v>
      </c>
      <c r="C49192" s="7" t="s">
        <v>325</v>
      </c>
      <c r="D49192" s="1">
        <v>27565</v>
      </c>
      <c r="E49192" s="1">
        <v>1</v>
      </c>
    </row>
    <row r="49193" spans="1:5" x14ac:dyDescent="0.2">
      <c r="A49193" s="5">
        <v>41761.449317129627</v>
      </c>
      <c r="B49193" t="s">
        <v>599</v>
      </c>
      <c r="C49193" s="7" t="s">
        <v>572</v>
      </c>
      <c r="D49193" s="1">
        <v>1000000</v>
      </c>
      <c r="E49193" s="1">
        <v>3</v>
      </c>
    </row>
    <row r="49194" spans="1:5" x14ac:dyDescent="0.2">
      <c r="A49194" s="5">
        <v>41760.910324074073</v>
      </c>
      <c r="B49194" t="s">
        <v>598</v>
      </c>
      <c r="C49194" s="7" t="s">
        <v>572</v>
      </c>
      <c r="D49194" s="1">
        <v>214500</v>
      </c>
      <c r="E49194" s="1">
        <v>2</v>
      </c>
    </row>
    <row r="49195" spans="1:5" x14ac:dyDescent="0.2">
      <c r="A49195" s="5">
        <v>41760.781412037039</v>
      </c>
      <c r="B49195" t="s">
        <v>596</v>
      </c>
      <c r="C49195" s="7" t="s">
        <v>597</v>
      </c>
      <c r="D49195" s="1">
        <v>106353.41</v>
      </c>
      <c r="E49195" s="1">
        <v>1</v>
      </c>
    </row>
    <row r="49196" spans="1:5" x14ac:dyDescent="0.2">
      <c r="A49196" s="5">
        <v>41760.774421296293</v>
      </c>
      <c r="B49196" t="s">
        <v>595</v>
      </c>
      <c r="C49196" s="7" t="s">
        <v>28</v>
      </c>
      <c r="D49196" s="1">
        <v>500000</v>
      </c>
      <c r="E49196" s="1">
        <v>1</v>
      </c>
    </row>
    <row r="49197" spans="1:5" x14ac:dyDescent="0.2">
      <c r="A49197" s="5">
        <v>41760.758217592593</v>
      </c>
      <c r="B49197" t="s">
        <v>593</v>
      </c>
      <c r="C49197" s="7" t="s">
        <v>463</v>
      </c>
      <c r="D49197" s="1">
        <v>15977158.140000001</v>
      </c>
      <c r="E49197" s="1">
        <v>5</v>
      </c>
    </row>
    <row r="49198" spans="1:5" x14ac:dyDescent="0.2">
      <c r="A49198" s="5">
        <v>41760.752708333333</v>
      </c>
      <c r="B49198" t="s">
        <v>594</v>
      </c>
      <c r="C49198" s="7" t="s">
        <v>118</v>
      </c>
      <c r="D49198" s="1">
        <v>438840</v>
      </c>
      <c r="E49198" s="1">
        <v>2</v>
      </c>
    </row>
    <row r="49199" spans="1:5" x14ac:dyDescent="0.2">
      <c r="A49199" s="5">
        <v>41760.747025462966</v>
      </c>
      <c r="B49199" t="s">
        <v>593</v>
      </c>
      <c r="C49199" s="7" t="s">
        <v>463</v>
      </c>
      <c r="D49199" s="1">
        <v>2203393.09</v>
      </c>
      <c r="E49199" s="1">
        <v>1</v>
      </c>
    </row>
    <row r="49200" spans="1:5" x14ac:dyDescent="0.2">
      <c r="A49200" s="5">
        <v>41760.738530092596</v>
      </c>
      <c r="B49200" t="s">
        <v>592</v>
      </c>
      <c r="C49200" s="7" t="s">
        <v>20</v>
      </c>
      <c r="D49200" s="1">
        <v>276994.81</v>
      </c>
      <c r="E49200" s="1">
        <v>3</v>
      </c>
    </row>
    <row r="49201" spans="1:5" x14ac:dyDescent="0.2">
      <c r="A49201" s="5">
        <v>41760.723449074074</v>
      </c>
      <c r="B49201" t="s">
        <v>590</v>
      </c>
      <c r="C49201" s="7" t="s">
        <v>591</v>
      </c>
      <c r="D49201" s="1">
        <v>950000</v>
      </c>
      <c r="E49201" s="1">
        <v>1</v>
      </c>
    </row>
    <row r="49202" spans="1:5" x14ac:dyDescent="0.2">
      <c r="A49202" s="5">
        <v>41760.685127314813</v>
      </c>
      <c r="B49202" t="s">
        <v>589</v>
      </c>
      <c r="C49202" s="7" t="s">
        <v>423</v>
      </c>
      <c r="D49202" s="1">
        <v>405470.24</v>
      </c>
      <c r="E49202" s="1">
        <v>5</v>
      </c>
    </row>
    <row r="49203" spans="1:5" x14ac:dyDescent="0.2">
      <c r="A49203" s="5">
        <v>41760.642997685187</v>
      </c>
      <c r="B49203" t="s">
        <v>588</v>
      </c>
      <c r="C49203" s="7" t="s">
        <v>325</v>
      </c>
      <c r="D49203" s="1">
        <v>35000</v>
      </c>
      <c r="E49203" s="1">
        <v>1</v>
      </c>
    </row>
    <row r="49204" spans="1:5" x14ac:dyDescent="0.2">
      <c r="A49204" s="5">
        <v>41760.635081018518</v>
      </c>
      <c r="B49204" t="s">
        <v>587</v>
      </c>
      <c r="C49204" s="7" t="s">
        <v>75</v>
      </c>
      <c r="D49204" s="1">
        <v>40000</v>
      </c>
      <c r="E49204" s="1">
        <v>1</v>
      </c>
    </row>
    <row r="49205" spans="1:5" x14ac:dyDescent="0.2">
      <c r="A49205" s="5">
        <v>41760.613680555558</v>
      </c>
      <c r="B49205" t="s">
        <v>586</v>
      </c>
      <c r="C49205" s="7" t="s">
        <v>310</v>
      </c>
      <c r="D49205" s="1">
        <v>30000</v>
      </c>
      <c r="E49205" s="1">
        <v>2</v>
      </c>
    </row>
    <row r="49206" spans="1:5" x14ac:dyDescent="0.2">
      <c r="A49206" s="5">
        <v>41760.603946759256</v>
      </c>
      <c r="B49206" t="s">
        <v>585</v>
      </c>
      <c r="C49206" s="7" t="s">
        <v>572</v>
      </c>
      <c r="D49206" s="1">
        <v>20000</v>
      </c>
      <c r="E49206" s="1">
        <v>1</v>
      </c>
    </row>
    <row r="49207" spans="1:5" x14ac:dyDescent="0.2">
      <c r="A49207" s="5">
        <v>41760.594675925924</v>
      </c>
      <c r="B49207" t="s">
        <v>140</v>
      </c>
      <c r="C49207" s="7" t="s">
        <v>572</v>
      </c>
      <c r="D49207" s="1">
        <v>277000</v>
      </c>
      <c r="E49207" s="1">
        <v>3</v>
      </c>
    </row>
    <row r="49208" spans="1:5" x14ac:dyDescent="0.2">
      <c r="A49208" s="5">
        <v>41760.576493055552</v>
      </c>
      <c r="B49208" t="s">
        <v>584</v>
      </c>
      <c r="C49208" s="7" t="s">
        <v>463</v>
      </c>
      <c r="D49208" s="1">
        <v>670876.41</v>
      </c>
      <c r="E49208" s="1">
        <v>28</v>
      </c>
    </row>
    <row r="49209" spans="1:5" x14ac:dyDescent="0.2">
      <c r="A49209" s="5">
        <v>41760.559849537036</v>
      </c>
      <c r="B49209" t="s">
        <v>583</v>
      </c>
      <c r="C49209" s="7" t="s">
        <v>192</v>
      </c>
      <c r="D49209" s="1">
        <v>38400</v>
      </c>
      <c r="E49209" s="1">
        <v>1</v>
      </c>
    </row>
    <row r="49210" spans="1:5" x14ac:dyDescent="0.2">
      <c r="A49210" s="5">
        <v>41760.538287037038</v>
      </c>
      <c r="B49210" t="s">
        <v>582</v>
      </c>
      <c r="C49210" s="7" t="s">
        <v>325</v>
      </c>
      <c r="D49210" s="1">
        <v>40000</v>
      </c>
      <c r="E49210" s="1">
        <v>2</v>
      </c>
    </row>
    <row r="49211" spans="1:5" x14ac:dyDescent="0.2">
      <c r="A49211" s="5">
        <v>41760.481319444443</v>
      </c>
      <c r="B49211" t="s">
        <v>581</v>
      </c>
      <c r="C49211" s="7" t="s">
        <v>463</v>
      </c>
      <c r="D49211" s="1">
        <v>52881963.359999999</v>
      </c>
      <c r="E49211" s="1">
        <v>3</v>
      </c>
    </row>
    <row r="49212" spans="1:5" x14ac:dyDescent="0.2">
      <c r="A49212" s="5">
        <v>41760.468425925923</v>
      </c>
      <c r="B49212" t="s">
        <v>579</v>
      </c>
      <c r="C49212" s="7" t="s">
        <v>580</v>
      </c>
      <c r="D49212" s="1">
        <v>425000</v>
      </c>
      <c r="E49212" s="1">
        <v>1</v>
      </c>
    </row>
    <row r="49213" spans="1:5" x14ac:dyDescent="0.2">
      <c r="A49213" s="5">
        <v>41760.463321759256</v>
      </c>
      <c r="B49213" t="s">
        <v>578</v>
      </c>
      <c r="C49213" s="7" t="s">
        <v>386</v>
      </c>
      <c r="D49213" s="1">
        <v>150426.48000000001</v>
      </c>
      <c r="E49213" s="1">
        <v>2</v>
      </c>
    </row>
    <row r="49214" spans="1:5" x14ac:dyDescent="0.2">
      <c r="A49214" s="5">
        <v>41760.45815972222</v>
      </c>
      <c r="B49214" t="s">
        <v>577</v>
      </c>
      <c r="C49214" s="7" t="s">
        <v>386</v>
      </c>
      <c r="D49214" s="1">
        <v>105626495.75</v>
      </c>
      <c r="E49214" s="1">
        <v>132</v>
      </c>
    </row>
    <row r="49215" spans="1:5" x14ac:dyDescent="0.2">
      <c r="A49215" s="5">
        <v>41759.793738425928</v>
      </c>
      <c r="B49215" t="s">
        <v>576</v>
      </c>
      <c r="C49215" s="7" t="s">
        <v>386</v>
      </c>
      <c r="D49215" s="1">
        <v>5221034.2</v>
      </c>
      <c r="E49215" s="1">
        <v>34</v>
      </c>
    </row>
    <row r="49216" spans="1:5" x14ac:dyDescent="0.2">
      <c r="A49216" s="5">
        <v>41759.764155092591</v>
      </c>
      <c r="B49216" t="s">
        <v>367</v>
      </c>
      <c r="C49216" s="7" t="s">
        <v>28</v>
      </c>
      <c r="D49216" s="1">
        <v>76888</v>
      </c>
      <c r="E49216" s="1">
        <v>5</v>
      </c>
    </row>
    <row r="49217" spans="1:5" x14ac:dyDescent="0.2">
      <c r="A49217" s="5">
        <v>41759.74454861111</v>
      </c>
      <c r="B49217" t="s">
        <v>575</v>
      </c>
      <c r="C49217" s="7" t="s">
        <v>302</v>
      </c>
      <c r="D49217" s="1">
        <v>288000</v>
      </c>
      <c r="E49217" s="1">
        <v>10</v>
      </c>
    </row>
    <row r="49218" spans="1:5" x14ac:dyDescent="0.2">
      <c r="A49218" s="5">
        <v>41759.740324074075</v>
      </c>
      <c r="B49218" t="s">
        <v>574</v>
      </c>
      <c r="C49218" s="7" t="s">
        <v>112</v>
      </c>
      <c r="D49218" s="1">
        <v>1646700</v>
      </c>
      <c r="E49218" s="1">
        <v>1</v>
      </c>
    </row>
    <row r="49219" spans="1:5" x14ac:dyDescent="0.2">
      <c r="A49219" s="5">
        <v>41759.69091435185</v>
      </c>
      <c r="B49219" t="s">
        <v>573</v>
      </c>
      <c r="C49219" s="7" t="s">
        <v>572</v>
      </c>
      <c r="D49219" s="1">
        <v>342000</v>
      </c>
      <c r="E49219" s="1">
        <v>14</v>
      </c>
    </row>
    <row r="49220" spans="1:5" x14ac:dyDescent="0.2">
      <c r="A49220" s="5">
        <v>41759.65452546296</v>
      </c>
      <c r="B49220" t="s">
        <v>72</v>
      </c>
      <c r="C49220" s="7" t="s">
        <v>572</v>
      </c>
      <c r="D49220" s="1">
        <v>250000</v>
      </c>
      <c r="E49220" s="1">
        <v>1</v>
      </c>
    </row>
    <row r="49221" spans="1:5" x14ac:dyDescent="0.2">
      <c r="A49221" s="5">
        <v>41759.625949074078</v>
      </c>
      <c r="B49221" t="s">
        <v>571</v>
      </c>
      <c r="C49221" s="7" t="s">
        <v>564</v>
      </c>
      <c r="D49221" s="1">
        <v>5796602.3899999997</v>
      </c>
      <c r="E49221" s="1">
        <v>1</v>
      </c>
    </row>
    <row r="49222" spans="1:5" x14ac:dyDescent="0.2">
      <c r="A49222" s="5">
        <v>41759.620208333334</v>
      </c>
      <c r="B49222" t="s">
        <v>570</v>
      </c>
      <c r="C49222" s="7" t="s">
        <v>423</v>
      </c>
      <c r="D49222" s="1">
        <v>130000</v>
      </c>
      <c r="E49222" s="1">
        <v>2</v>
      </c>
    </row>
    <row r="49223" spans="1:5" x14ac:dyDescent="0.2">
      <c r="A49223" s="5">
        <v>41759.612534722219</v>
      </c>
      <c r="B49223" t="s">
        <v>569</v>
      </c>
      <c r="C49223" s="7" t="s">
        <v>564</v>
      </c>
      <c r="D49223" s="1">
        <v>1484544.73</v>
      </c>
      <c r="E49223" s="1">
        <v>1</v>
      </c>
    </row>
    <row r="49224" spans="1:5" x14ac:dyDescent="0.2">
      <c r="A49224" s="5">
        <v>41759.608263888891</v>
      </c>
      <c r="B49224" t="s">
        <v>568</v>
      </c>
      <c r="C49224" s="7" t="s">
        <v>564</v>
      </c>
      <c r="D49224" s="1">
        <v>1855953.01</v>
      </c>
      <c r="E49224" s="1">
        <v>1</v>
      </c>
    </row>
    <row r="49225" spans="1:5" x14ac:dyDescent="0.2">
      <c r="A49225" s="5">
        <v>41759.601655092592</v>
      </c>
      <c r="B49225" t="s">
        <v>567</v>
      </c>
      <c r="C49225" s="7" t="s">
        <v>564</v>
      </c>
      <c r="D49225" s="1">
        <v>2735088.85</v>
      </c>
      <c r="E49225" s="1">
        <v>1</v>
      </c>
    </row>
    <row r="49226" spans="1:5" x14ac:dyDescent="0.2">
      <c r="A49226" s="5">
        <v>41759.59646990741</v>
      </c>
      <c r="B49226" t="s">
        <v>566</v>
      </c>
      <c r="C49226" s="7" t="s">
        <v>564</v>
      </c>
      <c r="D49226" s="1">
        <v>3334204.73</v>
      </c>
      <c r="E49226" s="1">
        <v>1</v>
      </c>
    </row>
    <row r="49227" spans="1:5" x14ac:dyDescent="0.2">
      <c r="A49227" s="5">
        <v>41759.553356481483</v>
      </c>
      <c r="B49227" t="s">
        <v>61</v>
      </c>
      <c r="C49227" s="7" t="s">
        <v>310</v>
      </c>
      <c r="D49227" s="1">
        <v>8220287.5700000003</v>
      </c>
      <c r="E49227" s="1">
        <v>11</v>
      </c>
    </row>
    <row r="49228" spans="1:5" x14ac:dyDescent="0.2">
      <c r="A49228" s="5">
        <v>41759.551759259259</v>
      </c>
      <c r="B49228" t="s">
        <v>5</v>
      </c>
      <c r="C49228" s="7" t="s">
        <v>310</v>
      </c>
      <c r="D49228" s="1">
        <v>22374</v>
      </c>
      <c r="E49228" s="1">
        <v>2</v>
      </c>
    </row>
    <row r="49229" spans="1:5" x14ac:dyDescent="0.2">
      <c r="A49229" s="5">
        <v>41759.550150462965</v>
      </c>
      <c r="B49229" t="s">
        <v>10</v>
      </c>
      <c r="C49229" s="7" t="s">
        <v>318</v>
      </c>
      <c r="D49229" s="1">
        <v>625893.5</v>
      </c>
      <c r="E49229" s="1">
        <v>1</v>
      </c>
    </row>
    <row r="49230" spans="1:5" x14ac:dyDescent="0.2">
      <c r="A49230" s="5">
        <v>41759.535162037035</v>
      </c>
      <c r="B49230" t="s">
        <v>565</v>
      </c>
      <c r="C49230" s="7" t="s">
        <v>564</v>
      </c>
      <c r="D49230" s="1">
        <v>4651051.7</v>
      </c>
      <c r="E49230" s="1">
        <v>1</v>
      </c>
    </row>
    <row r="49231" spans="1:5" x14ac:dyDescent="0.2">
      <c r="A49231" s="5">
        <v>41759.521736111114</v>
      </c>
      <c r="B49231" t="s">
        <v>563</v>
      </c>
      <c r="C49231" s="7" t="s">
        <v>564</v>
      </c>
      <c r="D49231" s="1">
        <v>4651051.7</v>
      </c>
      <c r="E49231" s="1">
        <v>1</v>
      </c>
    </row>
    <row r="49232" spans="1:5" x14ac:dyDescent="0.2">
      <c r="A49232" s="5">
        <v>41759.517418981479</v>
      </c>
      <c r="B49232" t="s">
        <v>561</v>
      </c>
      <c r="C49232" s="7" t="s">
        <v>562</v>
      </c>
      <c r="D49232" s="1">
        <v>4436538000</v>
      </c>
      <c r="E49232" s="1">
        <v>22</v>
      </c>
    </row>
    <row r="49233" spans="1:5" x14ac:dyDescent="0.2">
      <c r="A49233" s="5">
        <v>41759.512199074074</v>
      </c>
      <c r="B49233" t="s">
        <v>560</v>
      </c>
      <c r="C49233" s="7" t="s">
        <v>558</v>
      </c>
      <c r="D49233" s="1">
        <v>15550000</v>
      </c>
      <c r="E49233" s="1">
        <v>4</v>
      </c>
    </row>
    <row r="49234" spans="1:5" x14ac:dyDescent="0.2">
      <c r="A49234" s="5">
        <v>41759.504016203704</v>
      </c>
      <c r="B49234" t="s">
        <v>559</v>
      </c>
      <c r="C49234" s="7" t="s">
        <v>558</v>
      </c>
      <c r="D49234" s="1">
        <v>56000000</v>
      </c>
      <c r="E49234" s="1">
        <v>2</v>
      </c>
    </row>
    <row r="49235" spans="1:5" x14ac:dyDescent="0.2">
      <c r="A49235" s="5">
        <v>41759.495636574073</v>
      </c>
      <c r="B49235" t="s">
        <v>557</v>
      </c>
      <c r="C49235" s="7" t="s">
        <v>558</v>
      </c>
      <c r="D49235" s="1">
        <v>1325086400</v>
      </c>
      <c r="E49235" s="1">
        <v>146</v>
      </c>
    </row>
    <row r="49236" spans="1:5" x14ac:dyDescent="0.2">
      <c r="A49236" s="5">
        <v>41759.485810185186</v>
      </c>
      <c r="B49236" t="s">
        <v>556</v>
      </c>
      <c r="C49236" s="7" t="s">
        <v>552</v>
      </c>
      <c r="D49236" s="1">
        <v>1457046271.26</v>
      </c>
      <c r="E49236" s="1">
        <v>8</v>
      </c>
    </row>
    <row r="49237" spans="1:5" x14ac:dyDescent="0.2">
      <c r="A49237" s="5">
        <v>41759.484571759262</v>
      </c>
      <c r="B49237" t="s">
        <v>555</v>
      </c>
      <c r="C49237" s="7" t="s">
        <v>318</v>
      </c>
      <c r="D49237" s="1">
        <v>69400000</v>
      </c>
      <c r="E49237" s="1">
        <v>25</v>
      </c>
    </row>
    <row r="49238" spans="1:5" x14ac:dyDescent="0.2">
      <c r="A49238" s="5">
        <v>41759.477141203701</v>
      </c>
      <c r="B49238" t="s">
        <v>554</v>
      </c>
      <c r="C49238" s="7" t="s">
        <v>310</v>
      </c>
      <c r="D49238" s="1">
        <v>50000</v>
      </c>
      <c r="E49238" s="1">
        <v>1</v>
      </c>
    </row>
    <row r="49239" spans="1:5" x14ac:dyDescent="0.2">
      <c r="A49239" s="5">
        <v>41759.428981481484</v>
      </c>
      <c r="B49239" t="s">
        <v>553</v>
      </c>
      <c r="C49239" s="7" t="s">
        <v>552</v>
      </c>
      <c r="D49239" s="1">
        <v>134508049.78</v>
      </c>
      <c r="E49239" s="1">
        <v>8</v>
      </c>
    </row>
    <row r="49240" spans="1:5" x14ac:dyDescent="0.2">
      <c r="A49240" s="5">
        <v>41759.410694444443</v>
      </c>
      <c r="B49240" t="s">
        <v>551</v>
      </c>
      <c r="C49240" s="7" t="s">
        <v>552</v>
      </c>
      <c r="D49240" s="1">
        <v>151691368.90000001</v>
      </c>
      <c r="E49240" s="1">
        <v>8</v>
      </c>
    </row>
    <row r="49241" spans="1:5" x14ac:dyDescent="0.2">
      <c r="A49241" s="5">
        <v>41759.397916666669</v>
      </c>
      <c r="B49241" t="s">
        <v>550</v>
      </c>
      <c r="C49241" s="7" t="s">
        <v>321</v>
      </c>
      <c r="D49241" s="1">
        <v>124725938.86</v>
      </c>
      <c r="E49241" s="1">
        <v>8</v>
      </c>
    </row>
    <row r="49242" spans="1:5" x14ac:dyDescent="0.2">
      <c r="A49242" s="5">
        <v>41758.918738425928</v>
      </c>
      <c r="B49242" t="s">
        <v>549</v>
      </c>
      <c r="C49242" s="7" t="s">
        <v>293</v>
      </c>
      <c r="D49242" s="1">
        <v>17748078.079999998</v>
      </c>
      <c r="E49242" s="1">
        <v>4</v>
      </c>
    </row>
    <row r="49243" spans="1:5" x14ac:dyDescent="0.2">
      <c r="A49243" s="5">
        <v>41758.914988425924</v>
      </c>
      <c r="B49243" t="s">
        <v>548</v>
      </c>
      <c r="C49243" s="7" t="s">
        <v>293</v>
      </c>
      <c r="D49243" s="1">
        <v>109100.05</v>
      </c>
      <c r="E49243" s="1">
        <v>1</v>
      </c>
    </row>
    <row r="49244" spans="1:5" x14ac:dyDescent="0.2">
      <c r="A49244" s="5">
        <v>41758.910868055558</v>
      </c>
      <c r="B49244" t="s">
        <v>547</v>
      </c>
      <c r="C49244" s="7" t="s">
        <v>293</v>
      </c>
      <c r="D49244" s="1">
        <v>97377565.939999998</v>
      </c>
      <c r="E49244" s="1">
        <v>10</v>
      </c>
    </row>
    <row r="49245" spans="1:5" x14ac:dyDescent="0.2">
      <c r="A49245" s="5">
        <v>41758.908101851855</v>
      </c>
      <c r="B49245" t="s">
        <v>546</v>
      </c>
      <c r="C49245" s="7" t="s">
        <v>293</v>
      </c>
      <c r="D49245" s="1">
        <v>41443.5</v>
      </c>
      <c r="E49245" s="1">
        <v>1</v>
      </c>
    </row>
    <row r="49246" spans="1:5" x14ac:dyDescent="0.2">
      <c r="A49246" s="5">
        <v>41758.905416666668</v>
      </c>
      <c r="B49246" t="s">
        <v>545</v>
      </c>
      <c r="C49246" s="7" t="s">
        <v>293</v>
      </c>
      <c r="D49246" s="1">
        <v>224311965.22999999</v>
      </c>
      <c r="E49246" s="1">
        <v>10</v>
      </c>
    </row>
    <row r="49247" spans="1:5" x14ac:dyDescent="0.2">
      <c r="A49247" s="5">
        <v>41758.902615740742</v>
      </c>
      <c r="B49247" t="s">
        <v>544</v>
      </c>
      <c r="C49247" s="7" t="s">
        <v>293</v>
      </c>
      <c r="D49247" s="1">
        <v>172276891.30000001</v>
      </c>
      <c r="E49247" s="1">
        <v>11</v>
      </c>
    </row>
    <row r="49248" spans="1:5" x14ac:dyDescent="0.2">
      <c r="A49248" s="5">
        <v>41758.899513888886</v>
      </c>
      <c r="B49248" t="s">
        <v>543</v>
      </c>
      <c r="C49248" s="7" t="s">
        <v>293</v>
      </c>
      <c r="D49248" s="1">
        <v>10984800.130000001</v>
      </c>
      <c r="E49248" s="1">
        <v>6</v>
      </c>
    </row>
    <row r="49249" spans="1:5" x14ac:dyDescent="0.2">
      <c r="A49249" s="5">
        <v>41758.896550925929</v>
      </c>
      <c r="B49249" t="s">
        <v>542</v>
      </c>
      <c r="C49249" s="7" t="s">
        <v>293</v>
      </c>
      <c r="D49249" s="1">
        <v>69793.919999999998</v>
      </c>
      <c r="E49249" s="1">
        <v>1</v>
      </c>
    </row>
    <row r="49250" spans="1:5" x14ac:dyDescent="0.2">
      <c r="A49250" s="5">
        <v>41758.893912037034</v>
      </c>
      <c r="B49250" t="s">
        <v>541</v>
      </c>
      <c r="C49250" s="7" t="s">
        <v>293</v>
      </c>
      <c r="D49250" s="1">
        <v>6053054.6399999997</v>
      </c>
      <c r="E49250" s="1">
        <v>5</v>
      </c>
    </row>
    <row r="49251" spans="1:5" x14ac:dyDescent="0.2">
      <c r="A49251" s="5">
        <v>41758.891400462962</v>
      </c>
      <c r="B49251" t="s">
        <v>539</v>
      </c>
      <c r="C49251" s="7" t="s">
        <v>540</v>
      </c>
      <c r="D49251" s="1">
        <v>649999.99</v>
      </c>
      <c r="E49251" s="1">
        <v>4</v>
      </c>
    </row>
    <row r="49252" spans="1:5" x14ac:dyDescent="0.2">
      <c r="A49252" s="5">
        <v>41758.88857638889</v>
      </c>
      <c r="B49252" t="s">
        <v>538</v>
      </c>
      <c r="C49252" s="7" t="s">
        <v>293</v>
      </c>
      <c r="D49252" s="1">
        <v>127642133.88</v>
      </c>
      <c r="E49252" s="1">
        <v>10</v>
      </c>
    </row>
    <row r="49253" spans="1:5" x14ac:dyDescent="0.2">
      <c r="A49253" s="5">
        <v>41758.88548611111</v>
      </c>
      <c r="B49253" t="s">
        <v>537</v>
      </c>
      <c r="C49253" s="7" t="s">
        <v>293</v>
      </c>
      <c r="D49253" s="1">
        <v>462577446.33999997</v>
      </c>
      <c r="E49253" s="1">
        <v>11</v>
      </c>
    </row>
    <row r="49254" spans="1:5" x14ac:dyDescent="0.2">
      <c r="A49254" s="5">
        <v>41758.882662037038</v>
      </c>
      <c r="B49254" t="s">
        <v>536</v>
      </c>
      <c r="C49254" s="7" t="s">
        <v>293</v>
      </c>
      <c r="D49254" s="1">
        <v>68480384.5</v>
      </c>
      <c r="E49254" s="1">
        <v>6</v>
      </c>
    </row>
    <row r="49255" spans="1:5" x14ac:dyDescent="0.2">
      <c r="A49255" s="5">
        <v>41758.879976851851</v>
      </c>
      <c r="B49255" t="s">
        <v>535</v>
      </c>
      <c r="C49255" s="7" t="s">
        <v>293</v>
      </c>
      <c r="D49255" s="1">
        <v>37841.79</v>
      </c>
      <c r="E49255" s="1">
        <v>1</v>
      </c>
    </row>
    <row r="49256" spans="1:5" x14ac:dyDescent="0.2">
      <c r="A49256" s="5">
        <v>41758.877141203702</v>
      </c>
      <c r="B49256" t="s">
        <v>534</v>
      </c>
      <c r="C49256" s="7" t="s">
        <v>293</v>
      </c>
      <c r="D49256" s="1">
        <v>13035705.800000001</v>
      </c>
      <c r="E49256" s="1">
        <v>1</v>
      </c>
    </row>
    <row r="49257" spans="1:5" x14ac:dyDescent="0.2">
      <c r="A49257" s="5">
        <v>41758.874236111114</v>
      </c>
      <c r="B49257" t="s">
        <v>533</v>
      </c>
      <c r="C49257" s="7" t="s">
        <v>293</v>
      </c>
      <c r="D49257" s="1">
        <v>7364907.6399999997</v>
      </c>
      <c r="E49257" s="1">
        <v>2</v>
      </c>
    </row>
    <row r="49258" spans="1:5" x14ac:dyDescent="0.2">
      <c r="A49258" s="5">
        <v>41758.856087962966</v>
      </c>
      <c r="B49258" t="s">
        <v>531</v>
      </c>
      <c r="C49258" s="7" t="s">
        <v>532</v>
      </c>
      <c r="D49258" s="1">
        <v>2147000</v>
      </c>
      <c r="E49258" s="1">
        <v>1</v>
      </c>
    </row>
    <row r="49259" spans="1:5" x14ac:dyDescent="0.2">
      <c r="A49259" s="5">
        <v>41758.853101851855</v>
      </c>
      <c r="B49259" t="s">
        <v>530</v>
      </c>
      <c r="C49259" s="7" t="s">
        <v>479</v>
      </c>
      <c r="D49259" s="1">
        <v>6222474.5800000001</v>
      </c>
      <c r="E49259" s="1">
        <v>5</v>
      </c>
    </row>
    <row r="49260" spans="1:5" x14ac:dyDescent="0.2">
      <c r="A49260" s="5">
        <v>41758.849074074074</v>
      </c>
      <c r="B49260" t="s">
        <v>529</v>
      </c>
      <c r="C49260" s="7" t="s">
        <v>293</v>
      </c>
      <c r="D49260" s="1">
        <v>38717219.330000006</v>
      </c>
      <c r="E49260" s="1">
        <v>5</v>
      </c>
    </row>
    <row r="49261" spans="1:5" x14ac:dyDescent="0.2">
      <c r="A49261" s="5">
        <v>41758.844907407409</v>
      </c>
      <c r="B49261" t="s">
        <v>528</v>
      </c>
      <c r="C49261" s="7" t="s">
        <v>287</v>
      </c>
      <c r="D49261" s="1">
        <v>99081.25</v>
      </c>
      <c r="E49261" s="1">
        <v>1</v>
      </c>
    </row>
    <row r="49262" spans="1:5" x14ac:dyDescent="0.2">
      <c r="A49262" s="5">
        <v>41758.841203703705</v>
      </c>
      <c r="B49262" t="s">
        <v>526</v>
      </c>
      <c r="C49262" s="7" t="s">
        <v>527</v>
      </c>
      <c r="D49262" s="1">
        <v>5955.68</v>
      </c>
      <c r="E49262" s="1">
        <v>1</v>
      </c>
    </row>
    <row r="49263" spans="1:5" x14ac:dyDescent="0.2">
      <c r="A49263" s="5">
        <v>41758.838055555556</v>
      </c>
      <c r="B49263" t="s">
        <v>524</v>
      </c>
      <c r="C49263" s="7" t="s">
        <v>525</v>
      </c>
      <c r="D49263" s="1">
        <v>297179.5</v>
      </c>
      <c r="E49263" s="1">
        <v>2</v>
      </c>
    </row>
    <row r="49264" spans="1:5" x14ac:dyDescent="0.2">
      <c r="A49264" s="5">
        <v>41758.832754629628</v>
      </c>
      <c r="B49264" t="s">
        <v>523</v>
      </c>
      <c r="C49264" s="7" t="s">
        <v>293</v>
      </c>
      <c r="D49264" s="1">
        <v>8665.24</v>
      </c>
      <c r="E49264" s="1">
        <v>1</v>
      </c>
    </row>
    <row r="49265" spans="1:5" x14ac:dyDescent="0.2">
      <c r="A49265" s="5">
        <v>41758.83016203704</v>
      </c>
      <c r="B49265" t="s">
        <v>522</v>
      </c>
      <c r="C49265" s="7" t="s">
        <v>293</v>
      </c>
      <c r="D49265" s="1">
        <v>73750.86</v>
      </c>
      <c r="E49265" s="1">
        <v>2</v>
      </c>
    </row>
    <row r="49266" spans="1:5" x14ac:dyDescent="0.2">
      <c r="A49266" s="5">
        <v>41758.824444444443</v>
      </c>
      <c r="B49266" t="s">
        <v>520</v>
      </c>
      <c r="C49266" s="7" t="s">
        <v>521</v>
      </c>
      <c r="D49266" s="1">
        <v>8891215.4499999993</v>
      </c>
      <c r="E49266" s="1">
        <v>1</v>
      </c>
    </row>
    <row r="49267" spans="1:5" x14ac:dyDescent="0.2">
      <c r="A49267" s="5">
        <v>41758.820243055554</v>
      </c>
      <c r="B49267" t="s">
        <v>519</v>
      </c>
      <c r="C49267" s="7" t="s">
        <v>293</v>
      </c>
      <c r="D49267" s="1">
        <v>2784.91</v>
      </c>
      <c r="E49267" s="1">
        <v>1</v>
      </c>
    </row>
    <row r="49268" spans="1:5" x14ac:dyDescent="0.2">
      <c r="A49268" s="5">
        <v>41758.817430555559</v>
      </c>
      <c r="B49268" t="s">
        <v>518</v>
      </c>
      <c r="C49268" s="7" t="s">
        <v>293</v>
      </c>
      <c r="D49268" s="1">
        <v>28635007.699999999</v>
      </c>
      <c r="E49268" s="1">
        <v>4</v>
      </c>
    </row>
    <row r="49269" spans="1:5" x14ac:dyDescent="0.2">
      <c r="A49269" s="5">
        <v>41758.814386574071</v>
      </c>
      <c r="B49269" t="s">
        <v>517</v>
      </c>
      <c r="C49269" s="7" t="s">
        <v>438</v>
      </c>
      <c r="D49269" s="1">
        <v>939581.24</v>
      </c>
      <c r="E49269" s="1">
        <v>1</v>
      </c>
    </row>
    <row r="49270" spans="1:5" x14ac:dyDescent="0.2">
      <c r="A49270" s="5">
        <v>41758.807245370372</v>
      </c>
      <c r="B49270" t="s">
        <v>516</v>
      </c>
      <c r="C49270" s="7" t="s">
        <v>289</v>
      </c>
      <c r="D49270" s="1">
        <v>94373</v>
      </c>
      <c r="E49270" s="1">
        <v>1</v>
      </c>
    </row>
    <row r="49271" spans="1:5" x14ac:dyDescent="0.2">
      <c r="A49271" s="5">
        <v>41758.802986111114</v>
      </c>
      <c r="B49271" t="s">
        <v>515</v>
      </c>
      <c r="C49271" s="7" t="s">
        <v>293</v>
      </c>
      <c r="D49271" s="1">
        <v>11442805.16</v>
      </c>
      <c r="E49271" s="1">
        <v>5</v>
      </c>
    </row>
    <row r="49272" spans="1:5" x14ac:dyDescent="0.2">
      <c r="A49272" s="5">
        <v>41758.799930555557</v>
      </c>
      <c r="B49272" t="s">
        <v>513</v>
      </c>
      <c r="C49272" s="7" t="s">
        <v>514</v>
      </c>
      <c r="D49272" s="1">
        <v>12616392.109999999</v>
      </c>
      <c r="E49272" s="1">
        <v>1</v>
      </c>
    </row>
    <row r="49273" spans="1:5" x14ac:dyDescent="0.2">
      <c r="A49273" s="5">
        <v>41758.796481481484</v>
      </c>
      <c r="B49273" t="s">
        <v>512</v>
      </c>
      <c r="C49273" s="7" t="s">
        <v>332</v>
      </c>
      <c r="D49273" s="1">
        <v>225640415.02000001</v>
      </c>
      <c r="E49273" s="1">
        <v>7</v>
      </c>
    </row>
    <row r="49274" spans="1:5" x14ac:dyDescent="0.2">
      <c r="A49274" s="5">
        <v>41758.789675925924</v>
      </c>
      <c r="B49274" t="s">
        <v>511</v>
      </c>
      <c r="C49274" s="7" t="s">
        <v>293</v>
      </c>
      <c r="D49274" s="1">
        <v>27144741.649999999</v>
      </c>
      <c r="E49274" s="1">
        <v>2</v>
      </c>
    </row>
    <row r="49275" spans="1:5" x14ac:dyDescent="0.2">
      <c r="A49275" s="5">
        <v>41758.784780092596</v>
      </c>
      <c r="B49275" t="s">
        <v>510</v>
      </c>
      <c r="C49275" s="7" t="s">
        <v>293</v>
      </c>
      <c r="D49275" s="1">
        <v>217036899.94</v>
      </c>
      <c r="E49275" s="1">
        <v>7</v>
      </c>
    </row>
    <row r="49276" spans="1:5" x14ac:dyDescent="0.2">
      <c r="A49276" s="5">
        <v>41758.780891203707</v>
      </c>
      <c r="B49276" t="s">
        <v>509</v>
      </c>
      <c r="C49276" s="7" t="s">
        <v>325</v>
      </c>
      <c r="D49276" s="1">
        <v>100000</v>
      </c>
      <c r="E49276" s="1">
        <v>1</v>
      </c>
    </row>
    <row r="49277" spans="1:5" x14ac:dyDescent="0.2">
      <c r="A49277" s="5">
        <v>41758.780682870369</v>
      </c>
      <c r="B49277" t="s">
        <v>507</v>
      </c>
      <c r="C49277" s="7" t="s">
        <v>508</v>
      </c>
      <c r="D49277" s="1">
        <v>586511.49</v>
      </c>
      <c r="E49277" s="1">
        <v>1</v>
      </c>
    </row>
    <row r="49278" spans="1:5" x14ac:dyDescent="0.2">
      <c r="A49278" s="5">
        <v>41758.745532407411</v>
      </c>
      <c r="B49278" t="s">
        <v>506</v>
      </c>
      <c r="C49278" s="7" t="s">
        <v>293</v>
      </c>
      <c r="D49278" s="1">
        <v>16770831.07</v>
      </c>
      <c r="E49278" s="1">
        <v>1</v>
      </c>
    </row>
    <row r="49279" spans="1:5" x14ac:dyDescent="0.2">
      <c r="A49279" s="5">
        <v>41758.741446759261</v>
      </c>
      <c r="B49279" t="s">
        <v>504</v>
      </c>
      <c r="C49279" s="7" t="s">
        <v>505</v>
      </c>
      <c r="D49279" s="1">
        <v>1231831.58</v>
      </c>
      <c r="E49279" s="1">
        <v>1</v>
      </c>
    </row>
    <row r="49280" spans="1:5" x14ac:dyDescent="0.2">
      <c r="A49280" s="5">
        <v>41758.72929398148</v>
      </c>
      <c r="B49280" t="s">
        <v>348</v>
      </c>
      <c r="C49280" s="7" t="s">
        <v>287</v>
      </c>
      <c r="D49280" s="1">
        <v>3972057.23</v>
      </c>
      <c r="E49280" s="1">
        <v>1</v>
      </c>
    </row>
    <row r="49281" spans="1:5" x14ac:dyDescent="0.2">
      <c r="A49281" s="5">
        <v>41758.725231481483</v>
      </c>
      <c r="B49281" t="s">
        <v>503</v>
      </c>
      <c r="C49281" s="7" t="s">
        <v>293</v>
      </c>
      <c r="D49281" s="1">
        <v>1204903.6299999999</v>
      </c>
      <c r="E49281" s="1">
        <v>2</v>
      </c>
    </row>
    <row r="49282" spans="1:5" x14ac:dyDescent="0.2">
      <c r="A49282" s="5">
        <v>41758.71230324074</v>
      </c>
      <c r="B49282" t="s">
        <v>502</v>
      </c>
      <c r="C49282" s="7" t="s">
        <v>293</v>
      </c>
      <c r="D49282" s="1">
        <v>436701.73</v>
      </c>
      <c r="E49282" s="1">
        <v>1</v>
      </c>
    </row>
    <row r="49283" spans="1:5" x14ac:dyDescent="0.2">
      <c r="A49283" s="5">
        <v>41758.69940972222</v>
      </c>
      <c r="B49283" t="s">
        <v>501</v>
      </c>
      <c r="C49283" s="7" t="s">
        <v>293</v>
      </c>
      <c r="D49283" s="1">
        <v>8150834.1699999999</v>
      </c>
      <c r="E49283" s="1">
        <v>3</v>
      </c>
    </row>
    <row r="49284" spans="1:5" x14ac:dyDescent="0.2">
      <c r="A49284" s="5">
        <v>41758.696886574071</v>
      </c>
      <c r="B49284" t="s">
        <v>499</v>
      </c>
      <c r="C49284" s="7" t="s">
        <v>500</v>
      </c>
      <c r="D49284" s="1">
        <v>2232007.54</v>
      </c>
      <c r="E49284" s="1">
        <v>3</v>
      </c>
    </row>
    <row r="49285" spans="1:5" x14ac:dyDescent="0.2">
      <c r="A49285" s="5">
        <v>41758.69431712963</v>
      </c>
      <c r="B49285" t="s">
        <v>497</v>
      </c>
      <c r="C49285" s="7" t="s">
        <v>498</v>
      </c>
      <c r="D49285" s="1">
        <v>4324259.8099999996</v>
      </c>
      <c r="E49285" s="1">
        <v>1</v>
      </c>
    </row>
    <row r="49286" spans="1:5" x14ac:dyDescent="0.2">
      <c r="A49286" s="5">
        <v>41758.691724537035</v>
      </c>
      <c r="B49286" t="s">
        <v>496</v>
      </c>
      <c r="C49286" s="7" t="s">
        <v>293</v>
      </c>
      <c r="D49286" s="1">
        <v>14009168.109999999</v>
      </c>
      <c r="E49286" s="1">
        <v>9</v>
      </c>
    </row>
    <row r="49287" spans="1:5" x14ac:dyDescent="0.2">
      <c r="A49287" s="5">
        <v>41758.688622685186</v>
      </c>
      <c r="B49287" t="s">
        <v>495</v>
      </c>
      <c r="C49287" s="7" t="s">
        <v>438</v>
      </c>
      <c r="D49287" s="1">
        <v>8395054.2599999998</v>
      </c>
      <c r="E49287" s="1">
        <v>6</v>
      </c>
    </row>
    <row r="49288" spans="1:5" x14ac:dyDescent="0.2">
      <c r="A49288" s="5">
        <v>41758.685555555552</v>
      </c>
      <c r="B49288" t="s">
        <v>494</v>
      </c>
      <c r="C49288" s="7" t="s">
        <v>332</v>
      </c>
      <c r="D49288" s="1">
        <v>3833672.61</v>
      </c>
      <c r="E49288" s="1">
        <v>2</v>
      </c>
    </row>
    <row r="49289" spans="1:5" x14ac:dyDescent="0.2">
      <c r="A49289" s="5">
        <v>41758.682326388887</v>
      </c>
      <c r="B49289" t="s">
        <v>493</v>
      </c>
      <c r="C49289" s="7" t="s">
        <v>438</v>
      </c>
      <c r="D49289" s="1">
        <v>1096740.8700000001</v>
      </c>
      <c r="E49289" s="1">
        <v>2</v>
      </c>
    </row>
    <row r="49290" spans="1:5" x14ac:dyDescent="0.2">
      <c r="A49290" s="5">
        <v>41758.679432870369</v>
      </c>
      <c r="B49290" t="s">
        <v>492</v>
      </c>
      <c r="C49290" s="7" t="s">
        <v>293</v>
      </c>
      <c r="D49290" s="1">
        <v>118919.97</v>
      </c>
      <c r="E49290" s="1">
        <v>1</v>
      </c>
    </row>
    <row r="49291" spans="1:5" x14ac:dyDescent="0.2">
      <c r="A49291" s="5">
        <v>41758.676481481481</v>
      </c>
      <c r="B49291" t="s">
        <v>490</v>
      </c>
      <c r="C49291" s="7" t="s">
        <v>491</v>
      </c>
      <c r="D49291" s="1">
        <v>22544217.460000001</v>
      </c>
      <c r="E49291" s="1">
        <v>5</v>
      </c>
    </row>
    <row r="49292" spans="1:5" x14ac:dyDescent="0.2">
      <c r="A49292" s="5">
        <v>41758.663368055553</v>
      </c>
      <c r="B49292" t="s">
        <v>488</v>
      </c>
      <c r="C49292" s="7" t="s">
        <v>489</v>
      </c>
      <c r="D49292" s="1">
        <v>1120086400</v>
      </c>
      <c r="E49292" s="1">
        <v>145</v>
      </c>
    </row>
    <row r="49293" spans="1:5" x14ac:dyDescent="0.2">
      <c r="A49293" s="5">
        <v>41758.660081018519</v>
      </c>
      <c r="B49293" t="s">
        <v>486</v>
      </c>
      <c r="C49293" s="7" t="s">
        <v>487</v>
      </c>
      <c r="D49293" s="1">
        <v>706174.28</v>
      </c>
      <c r="E49293" s="1">
        <v>3</v>
      </c>
    </row>
    <row r="49294" spans="1:5" x14ac:dyDescent="0.2">
      <c r="A49294" s="5">
        <v>41758.652268518519</v>
      </c>
      <c r="B49294" t="s">
        <v>485</v>
      </c>
      <c r="C49294" s="7" t="s">
        <v>293</v>
      </c>
      <c r="D49294" s="1">
        <v>132299.01999999999</v>
      </c>
      <c r="E49294" s="1">
        <v>1</v>
      </c>
    </row>
    <row r="49295" spans="1:5" x14ac:dyDescent="0.2">
      <c r="A49295" s="5">
        <v>41758.630069444444</v>
      </c>
      <c r="B49295" t="s">
        <v>484</v>
      </c>
      <c r="C49295" s="7" t="s">
        <v>293</v>
      </c>
      <c r="D49295" s="1">
        <v>1094564.6200000001</v>
      </c>
      <c r="E49295" s="1">
        <v>1</v>
      </c>
    </row>
    <row r="49296" spans="1:5" x14ac:dyDescent="0.2">
      <c r="A49296" s="5">
        <v>41758.626932870371</v>
      </c>
      <c r="B49296" t="s">
        <v>482</v>
      </c>
      <c r="C49296" s="7" t="s">
        <v>483</v>
      </c>
      <c r="D49296" s="1">
        <v>57691515.619999997</v>
      </c>
      <c r="E49296" s="1">
        <v>7</v>
      </c>
    </row>
    <row r="49297" spans="1:5" x14ac:dyDescent="0.2">
      <c r="A49297" s="5">
        <v>41758.62400462963</v>
      </c>
      <c r="B49297" t="s">
        <v>480</v>
      </c>
      <c r="C49297" s="7" t="s">
        <v>481</v>
      </c>
      <c r="D49297" s="1">
        <v>2333213.37</v>
      </c>
      <c r="E49297" s="1">
        <v>2</v>
      </c>
    </row>
    <row r="49298" spans="1:5" x14ac:dyDescent="0.2">
      <c r="A49298" s="5">
        <v>41758.620740740742</v>
      </c>
      <c r="B49298" t="s">
        <v>478</v>
      </c>
      <c r="C49298" s="7" t="s">
        <v>479</v>
      </c>
      <c r="D49298" s="1">
        <v>12933625.43</v>
      </c>
      <c r="E49298" s="1">
        <v>1</v>
      </c>
    </row>
    <row r="49299" spans="1:5" x14ac:dyDescent="0.2">
      <c r="A49299" s="5">
        <v>41758.61440972222</v>
      </c>
      <c r="B49299" t="s">
        <v>477</v>
      </c>
      <c r="C49299" s="7" t="s">
        <v>293</v>
      </c>
      <c r="D49299" s="1">
        <v>19654588.879999999</v>
      </c>
      <c r="E49299" s="1">
        <v>8</v>
      </c>
    </row>
    <row r="49300" spans="1:5" x14ac:dyDescent="0.2">
      <c r="A49300" s="5">
        <v>41758.611250000002</v>
      </c>
      <c r="B49300" t="s">
        <v>476</v>
      </c>
      <c r="C49300" s="7" t="s">
        <v>332</v>
      </c>
      <c r="D49300" s="1">
        <v>206654.7</v>
      </c>
      <c r="E49300" s="1">
        <v>1</v>
      </c>
    </row>
    <row r="49301" spans="1:5" x14ac:dyDescent="0.2">
      <c r="A49301" s="5">
        <v>41758.608148148145</v>
      </c>
      <c r="B49301" t="s">
        <v>474</v>
      </c>
      <c r="C49301" s="7" t="s">
        <v>475</v>
      </c>
      <c r="D49301" s="1">
        <v>3169.37</v>
      </c>
      <c r="E49301" s="1">
        <v>1</v>
      </c>
    </row>
    <row r="49302" spans="1:5" x14ac:dyDescent="0.2">
      <c r="A49302" s="5">
        <v>41758.599594907406</v>
      </c>
      <c r="B49302" t="s">
        <v>472</v>
      </c>
      <c r="C49302" s="7" t="s">
        <v>473</v>
      </c>
      <c r="D49302" s="1">
        <v>23039.91</v>
      </c>
      <c r="E49302" s="1">
        <v>1</v>
      </c>
    </row>
    <row r="49303" spans="1:5" x14ac:dyDescent="0.2">
      <c r="A49303" s="5">
        <v>41758.59584490741</v>
      </c>
      <c r="B49303" t="s">
        <v>471</v>
      </c>
      <c r="C49303" s="7" t="s">
        <v>293</v>
      </c>
      <c r="D49303" s="1">
        <v>2311007.88</v>
      </c>
      <c r="E49303" s="1">
        <v>2</v>
      </c>
    </row>
    <row r="49304" spans="1:5" x14ac:dyDescent="0.2">
      <c r="A49304" s="5">
        <v>41758.592465277776</v>
      </c>
      <c r="B49304" t="s">
        <v>470</v>
      </c>
      <c r="C49304" s="7" t="s">
        <v>293</v>
      </c>
      <c r="D49304" s="1">
        <v>323590222.16000003</v>
      </c>
      <c r="E49304" s="1">
        <v>15</v>
      </c>
    </row>
    <row r="49305" spans="1:5" x14ac:dyDescent="0.2">
      <c r="A49305" s="5">
        <v>41758.58866898148</v>
      </c>
      <c r="B49305" t="s">
        <v>469</v>
      </c>
      <c r="C49305" s="7" t="s">
        <v>293</v>
      </c>
      <c r="D49305" s="1">
        <v>13149986.9</v>
      </c>
      <c r="E49305" s="1">
        <v>6</v>
      </c>
    </row>
    <row r="49306" spans="1:5" x14ac:dyDescent="0.2">
      <c r="A49306" s="5">
        <v>41758.5856712963</v>
      </c>
      <c r="B49306" t="s">
        <v>32</v>
      </c>
      <c r="C49306" s="7" t="s">
        <v>423</v>
      </c>
      <c r="D49306" s="1">
        <v>80000</v>
      </c>
      <c r="E49306" s="1">
        <v>1</v>
      </c>
    </row>
    <row r="49307" spans="1:5" x14ac:dyDescent="0.2">
      <c r="A49307" s="5">
        <v>41758.583043981482</v>
      </c>
      <c r="B49307" t="s">
        <v>469</v>
      </c>
      <c r="C49307" s="7" t="s">
        <v>293</v>
      </c>
      <c r="D49307" s="1">
        <v>21315414.91</v>
      </c>
      <c r="E49307" s="1">
        <v>8</v>
      </c>
    </row>
    <row r="49308" spans="1:5" x14ac:dyDescent="0.2">
      <c r="A49308" s="5">
        <v>41758.579363425924</v>
      </c>
      <c r="B49308" t="s">
        <v>468</v>
      </c>
      <c r="C49308" s="7" t="s">
        <v>293</v>
      </c>
      <c r="D49308" s="1">
        <v>1242897.96</v>
      </c>
      <c r="E49308" s="1">
        <v>1</v>
      </c>
    </row>
    <row r="49309" spans="1:5" x14ac:dyDescent="0.2">
      <c r="A49309" s="5">
        <v>41758.575439814813</v>
      </c>
      <c r="B49309" t="s">
        <v>467</v>
      </c>
      <c r="C49309" s="7" t="s">
        <v>316</v>
      </c>
      <c r="D49309" s="1">
        <v>7263004.4299999997</v>
      </c>
      <c r="E49309" s="1">
        <v>3</v>
      </c>
    </row>
    <row r="49310" spans="1:5" x14ac:dyDescent="0.2">
      <c r="A49310" s="5">
        <v>41758.569884259261</v>
      </c>
      <c r="B49310" t="s">
        <v>466</v>
      </c>
      <c r="C49310" s="7" t="s">
        <v>332</v>
      </c>
      <c r="D49310" s="1">
        <v>177081731.94999999</v>
      </c>
      <c r="E49310" s="1">
        <v>2</v>
      </c>
    </row>
    <row r="49311" spans="1:5" x14ac:dyDescent="0.2">
      <c r="A49311" s="5">
        <v>41758.566562499997</v>
      </c>
      <c r="B49311" t="s">
        <v>465</v>
      </c>
      <c r="C49311" s="7" t="s">
        <v>293</v>
      </c>
      <c r="D49311" s="1">
        <v>74672402.950000003</v>
      </c>
      <c r="E49311" s="1">
        <v>4</v>
      </c>
    </row>
    <row r="49312" spans="1:5" x14ac:dyDescent="0.2">
      <c r="A49312" s="5">
        <v>41758.563634259262</v>
      </c>
      <c r="B49312" t="s">
        <v>464</v>
      </c>
      <c r="C49312" s="7" t="s">
        <v>289</v>
      </c>
      <c r="D49312" s="1">
        <v>9476795.540000001</v>
      </c>
      <c r="E49312" s="1">
        <v>2</v>
      </c>
    </row>
    <row r="49313" spans="1:5" x14ac:dyDescent="0.2">
      <c r="A49313" s="5">
        <v>41758.561435185184</v>
      </c>
      <c r="B49313" t="s">
        <v>462</v>
      </c>
      <c r="C49313" s="7" t="s">
        <v>463</v>
      </c>
      <c r="D49313" s="1">
        <v>3964220</v>
      </c>
      <c r="E49313" s="1">
        <v>1</v>
      </c>
    </row>
    <row r="49314" spans="1:5" x14ac:dyDescent="0.2">
      <c r="A49314" s="5">
        <v>41758.560185185182</v>
      </c>
      <c r="B49314" t="s">
        <v>461</v>
      </c>
      <c r="C49314" s="7" t="s">
        <v>293</v>
      </c>
      <c r="D49314" s="1">
        <v>56236.31</v>
      </c>
      <c r="E49314" s="1">
        <v>1</v>
      </c>
    </row>
    <row r="49315" spans="1:5" x14ac:dyDescent="0.2">
      <c r="A49315" s="5">
        <v>41758.55672453704</v>
      </c>
      <c r="B49315" t="s">
        <v>292</v>
      </c>
      <c r="C49315" s="7" t="s">
        <v>293</v>
      </c>
      <c r="D49315" s="1">
        <v>12514709.26</v>
      </c>
      <c r="E49315" s="1">
        <v>7</v>
      </c>
    </row>
    <row r="49316" spans="1:5" x14ac:dyDescent="0.2">
      <c r="A49316" s="5">
        <v>41758.540532407409</v>
      </c>
      <c r="B49316" t="s">
        <v>460</v>
      </c>
      <c r="C49316" s="7" t="s">
        <v>421</v>
      </c>
      <c r="D49316" s="1">
        <v>122000</v>
      </c>
      <c r="E49316" s="1">
        <v>1</v>
      </c>
    </row>
    <row r="49317" spans="1:5" x14ac:dyDescent="0.2">
      <c r="A49317" s="5">
        <v>41758.537291666667</v>
      </c>
      <c r="B49317" t="s">
        <v>459</v>
      </c>
      <c r="C49317" s="7" t="s">
        <v>293</v>
      </c>
      <c r="D49317" s="1">
        <v>2603018.3199999998</v>
      </c>
      <c r="E49317" s="1">
        <v>1</v>
      </c>
    </row>
    <row r="49318" spans="1:5" x14ac:dyDescent="0.2">
      <c r="A49318" s="5">
        <v>41758.53392361111</v>
      </c>
      <c r="B49318" t="s">
        <v>458</v>
      </c>
      <c r="C49318" s="7" t="s">
        <v>293</v>
      </c>
      <c r="D49318" s="1">
        <v>10413820.85</v>
      </c>
      <c r="E49318" s="1">
        <v>4</v>
      </c>
    </row>
    <row r="49319" spans="1:5" x14ac:dyDescent="0.2">
      <c r="A49319" s="5">
        <v>41758.530717592592</v>
      </c>
      <c r="B49319" t="s">
        <v>457</v>
      </c>
      <c r="C49319" s="7" t="s">
        <v>293</v>
      </c>
      <c r="D49319" s="1">
        <v>111068319.37</v>
      </c>
      <c r="E49319" s="1">
        <v>6</v>
      </c>
    </row>
    <row r="49320" spans="1:5" x14ac:dyDescent="0.2">
      <c r="A49320" s="5">
        <v>41758.526990740742</v>
      </c>
      <c r="B49320" t="s">
        <v>456</v>
      </c>
      <c r="C49320" s="7" t="s">
        <v>293</v>
      </c>
      <c r="D49320" s="1">
        <v>25673285.399999999</v>
      </c>
      <c r="E49320" s="1">
        <v>5</v>
      </c>
    </row>
    <row r="49321" spans="1:5" x14ac:dyDescent="0.2">
      <c r="A49321" s="5">
        <v>41758.523368055554</v>
      </c>
      <c r="B49321" t="s">
        <v>454</v>
      </c>
      <c r="C49321" s="7" t="s">
        <v>455</v>
      </c>
      <c r="D49321" s="1">
        <v>1808000</v>
      </c>
      <c r="E49321" s="1">
        <v>1</v>
      </c>
    </row>
    <row r="49322" spans="1:5" x14ac:dyDescent="0.2">
      <c r="A49322" s="5">
        <v>41758.523148148146</v>
      </c>
      <c r="B49322" t="s">
        <v>453</v>
      </c>
      <c r="C49322" s="7" t="s">
        <v>293</v>
      </c>
      <c r="D49322" s="1">
        <v>710440</v>
      </c>
      <c r="E49322" s="1">
        <v>2</v>
      </c>
    </row>
    <row r="49323" spans="1:5" x14ac:dyDescent="0.2">
      <c r="A49323" s="5">
        <v>41758.520497685182</v>
      </c>
      <c r="B49323" t="s">
        <v>452</v>
      </c>
      <c r="C49323" s="7" t="s">
        <v>293</v>
      </c>
      <c r="D49323" s="1">
        <v>17678047.440000001</v>
      </c>
      <c r="E49323" s="1">
        <v>4</v>
      </c>
    </row>
    <row r="49324" spans="1:5" x14ac:dyDescent="0.2">
      <c r="A49324" s="5">
        <v>41758.516458333332</v>
      </c>
      <c r="B49324" t="s">
        <v>451</v>
      </c>
      <c r="C49324" s="7" t="s">
        <v>293</v>
      </c>
      <c r="D49324" s="1">
        <v>49869868.32</v>
      </c>
      <c r="E49324" s="1">
        <v>6</v>
      </c>
    </row>
    <row r="49325" spans="1:5" x14ac:dyDescent="0.2">
      <c r="A49325" s="5">
        <v>41758.513356481482</v>
      </c>
      <c r="B49325" t="s">
        <v>450</v>
      </c>
      <c r="C49325" s="7" t="s">
        <v>293</v>
      </c>
      <c r="D49325" s="1">
        <v>55347828.93</v>
      </c>
      <c r="E49325" s="1">
        <v>9</v>
      </c>
    </row>
    <row r="49326" spans="1:5" x14ac:dyDescent="0.2">
      <c r="A49326" s="5">
        <v>41758.508564814816</v>
      </c>
      <c r="B49326" t="s">
        <v>449</v>
      </c>
      <c r="C49326" s="7" t="s">
        <v>332</v>
      </c>
      <c r="D49326" s="1">
        <v>6062131.7999999998</v>
      </c>
      <c r="E49326" s="1">
        <v>4</v>
      </c>
    </row>
    <row r="49327" spans="1:5" x14ac:dyDescent="0.2">
      <c r="A49327" s="5">
        <v>41758.504467592589</v>
      </c>
      <c r="B49327" t="s">
        <v>447</v>
      </c>
      <c r="C49327" s="7" t="s">
        <v>448</v>
      </c>
      <c r="D49327" s="1">
        <v>15984000</v>
      </c>
      <c r="E49327" s="1">
        <v>1</v>
      </c>
    </row>
    <row r="49328" spans="1:5" x14ac:dyDescent="0.2">
      <c r="A49328" s="5">
        <v>41758.481863425928</v>
      </c>
      <c r="B49328" t="s">
        <v>446</v>
      </c>
      <c r="C49328" s="7" t="s">
        <v>258</v>
      </c>
      <c r="D49328" s="1">
        <v>600000</v>
      </c>
      <c r="E49328" s="1">
        <v>3</v>
      </c>
    </row>
    <row r="49329" spans="1:5" x14ac:dyDescent="0.2">
      <c r="A49329" s="5">
        <v>41758.480011574073</v>
      </c>
      <c r="B49329" t="s">
        <v>445</v>
      </c>
      <c r="C49329" s="7" t="s">
        <v>346</v>
      </c>
      <c r="D49329" s="1">
        <v>256500</v>
      </c>
      <c r="E49329" s="1">
        <v>4</v>
      </c>
    </row>
    <row r="49330" spans="1:5" x14ac:dyDescent="0.2">
      <c r="A49330" s="5">
        <v>41758.465601851851</v>
      </c>
      <c r="B49330" t="s">
        <v>443</v>
      </c>
      <c r="C49330" s="7" t="s">
        <v>444</v>
      </c>
      <c r="D49330" s="1">
        <v>1256000</v>
      </c>
      <c r="E49330" s="1">
        <v>1</v>
      </c>
    </row>
    <row r="49331" spans="1:5" x14ac:dyDescent="0.2">
      <c r="A49331" s="5">
        <v>41758.461840277778</v>
      </c>
      <c r="B49331" t="s">
        <v>441</v>
      </c>
      <c r="C49331" s="7" t="s">
        <v>442</v>
      </c>
      <c r="D49331" s="1">
        <v>2073000</v>
      </c>
      <c r="E49331" s="1">
        <v>1</v>
      </c>
    </row>
    <row r="49332" spans="1:5" x14ac:dyDescent="0.2">
      <c r="A49332" s="5">
        <v>41758.434664351851</v>
      </c>
      <c r="B49332" t="s">
        <v>440</v>
      </c>
      <c r="C49332" s="7" t="s">
        <v>293</v>
      </c>
      <c r="D49332" s="1">
        <v>9909.07</v>
      </c>
      <c r="E49332" s="1">
        <v>1</v>
      </c>
    </row>
    <row r="49333" spans="1:5" x14ac:dyDescent="0.2">
      <c r="A49333" s="5">
        <v>41758.43109953704</v>
      </c>
      <c r="B49333" t="s">
        <v>439</v>
      </c>
      <c r="C49333" s="7" t="s">
        <v>346</v>
      </c>
      <c r="D49333" s="1">
        <v>2410849.2400000002</v>
      </c>
      <c r="E49333" s="1">
        <v>2</v>
      </c>
    </row>
    <row r="49334" spans="1:5" x14ac:dyDescent="0.2">
      <c r="A49334" s="5">
        <v>41758.425995370373</v>
      </c>
      <c r="B49334" t="s">
        <v>437</v>
      </c>
      <c r="C49334" s="7" t="s">
        <v>438</v>
      </c>
      <c r="D49334" s="1">
        <v>125075549.75</v>
      </c>
      <c r="E49334" s="1">
        <v>7</v>
      </c>
    </row>
    <row r="49335" spans="1:5" x14ac:dyDescent="0.2">
      <c r="A49335" s="5">
        <v>41758.420023148145</v>
      </c>
      <c r="B49335" t="s">
        <v>436</v>
      </c>
      <c r="C49335" s="7" t="s">
        <v>49</v>
      </c>
      <c r="D49335" s="1">
        <v>3330.86</v>
      </c>
      <c r="E49335" s="1">
        <v>1</v>
      </c>
    </row>
    <row r="49336" spans="1:5" x14ac:dyDescent="0.2">
      <c r="A49336" s="5">
        <v>41758.416851851849</v>
      </c>
      <c r="B49336" t="s">
        <v>435</v>
      </c>
      <c r="C49336" s="7" t="s">
        <v>293</v>
      </c>
      <c r="D49336" s="1">
        <v>91930564.319999993</v>
      </c>
      <c r="E49336" s="1">
        <v>5</v>
      </c>
    </row>
    <row r="49337" spans="1:5" x14ac:dyDescent="0.2">
      <c r="A49337" s="5">
        <v>41758.411805555559</v>
      </c>
      <c r="B49337" t="s">
        <v>434</v>
      </c>
      <c r="C49337" s="7" t="s">
        <v>293</v>
      </c>
      <c r="D49337" s="1">
        <v>16073712.52</v>
      </c>
      <c r="E49337" s="1">
        <v>4</v>
      </c>
    </row>
    <row r="49338" spans="1:5" x14ac:dyDescent="0.2">
      <c r="A49338" s="5">
        <v>41758.40452546296</v>
      </c>
      <c r="B49338" t="s">
        <v>433</v>
      </c>
      <c r="C49338" s="7" t="s">
        <v>321</v>
      </c>
      <c r="D49338" s="1">
        <v>310052.61</v>
      </c>
      <c r="E49338" s="1">
        <v>1</v>
      </c>
    </row>
    <row r="49339" spans="1:5" x14ac:dyDescent="0.2">
      <c r="A49339" s="5">
        <v>41758.396296296298</v>
      </c>
      <c r="B49339" t="s">
        <v>432</v>
      </c>
      <c r="C49339" s="7" t="s">
        <v>293</v>
      </c>
      <c r="D49339" s="1">
        <v>57372707.729999997</v>
      </c>
      <c r="E49339" s="1">
        <v>13</v>
      </c>
    </row>
    <row r="49340" spans="1:5" x14ac:dyDescent="0.2">
      <c r="A49340" s="5">
        <v>41758.383622685185</v>
      </c>
      <c r="B49340" t="s">
        <v>431</v>
      </c>
      <c r="C49340" s="7" t="s">
        <v>293</v>
      </c>
      <c r="D49340" s="1">
        <v>7287635.5199999996</v>
      </c>
      <c r="E49340" s="1">
        <v>4</v>
      </c>
    </row>
    <row r="49341" spans="1:5" x14ac:dyDescent="0.2">
      <c r="A49341" s="5">
        <v>41758.379074074073</v>
      </c>
      <c r="B49341" t="s">
        <v>430</v>
      </c>
      <c r="C49341" s="7" t="s">
        <v>293</v>
      </c>
      <c r="D49341" s="1">
        <v>6121582.9900000002</v>
      </c>
      <c r="E49341" s="1">
        <v>3</v>
      </c>
    </row>
    <row r="49342" spans="1:5" x14ac:dyDescent="0.2">
      <c r="A49342" s="5">
        <v>41758.352916666663</v>
      </c>
      <c r="B49342" t="s">
        <v>429</v>
      </c>
      <c r="C49342" s="7" t="s">
        <v>293</v>
      </c>
      <c r="D49342" s="1">
        <v>94851340.469999999</v>
      </c>
      <c r="E49342" s="1">
        <v>8</v>
      </c>
    </row>
    <row r="49343" spans="1:5" x14ac:dyDescent="0.2">
      <c r="A49343" s="5">
        <v>41758.347141203703</v>
      </c>
      <c r="B49343" t="s">
        <v>428</v>
      </c>
      <c r="C49343" s="7" t="s">
        <v>293</v>
      </c>
      <c r="D49343" s="1">
        <v>3411208.8</v>
      </c>
      <c r="E49343" s="1">
        <v>5</v>
      </c>
    </row>
    <row r="49344" spans="1:5" x14ac:dyDescent="0.2">
      <c r="A49344" s="5">
        <v>41758.339687500003</v>
      </c>
      <c r="B49344" t="s">
        <v>426</v>
      </c>
      <c r="C49344" s="7" t="s">
        <v>427</v>
      </c>
      <c r="D49344" s="1">
        <v>2112677.88</v>
      </c>
      <c r="E49344" s="1">
        <v>1</v>
      </c>
    </row>
    <row r="49345" spans="1:5" x14ac:dyDescent="0.2">
      <c r="A49345" s="5">
        <v>41758.328958333332</v>
      </c>
      <c r="B49345" t="s">
        <v>320</v>
      </c>
      <c r="C49345" s="7" t="s">
        <v>316</v>
      </c>
      <c r="D49345" s="1">
        <v>6323312.3799999999</v>
      </c>
      <c r="E49345" s="1">
        <v>2</v>
      </c>
    </row>
    <row r="49346" spans="1:5" x14ac:dyDescent="0.2">
      <c r="A49346" s="5">
        <v>41757.974918981483</v>
      </c>
      <c r="B49346" t="s">
        <v>425</v>
      </c>
      <c r="C49346" s="7" t="s">
        <v>346</v>
      </c>
      <c r="D49346" s="1">
        <v>49980</v>
      </c>
      <c r="E49346" s="1">
        <v>1</v>
      </c>
    </row>
    <row r="49347" spans="1:5" x14ac:dyDescent="0.2">
      <c r="A49347" s="5">
        <v>41757.744120370371</v>
      </c>
      <c r="B49347" t="s">
        <v>424</v>
      </c>
      <c r="C49347" s="7" t="s">
        <v>258</v>
      </c>
      <c r="D49347" s="1">
        <v>135674343.43000001</v>
      </c>
      <c r="E49347" s="1">
        <v>2</v>
      </c>
    </row>
    <row r="49348" spans="1:5" x14ac:dyDescent="0.2">
      <c r="A49348" s="5">
        <v>41757.695231481484</v>
      </c>
      <c r="B49348" t="s">
        <v>387</v>
      </c>
      <c r="C49348" s="7" t="s">
        <v>346</v>
      </c>
      <c r="D49348" s="1">
        <v>46242543.429999992</v>
      </c>
      <c r="E49348" s="1">
        <v>6</v>
      </c>
    </row>
    <row r="49349" spans="1:5" x14ac:dyDescent="0.2">
      <c r="A49349" s="5">
        <v>41757.692557870374</v>
      </c>
      <c r="B49349" t="s">
        <v>422</v>
      </c>
      <c r="C49349" s="7" t="s">
        <v>423</v>
      </c>
      <c r="D49349" s="1">
        <v>371000</v>
      </c>
      <c r="E49349" s="1">
        <v>2</v>
      </c>
    </row>
    <row r="49350" spans="1:5" x14ac:dyDescent="0.2">
      <c r="A49350" s="5">
        <v>41757.682349537034</v>
      </c>
      <c r="B49350" t="s">
        <v>420</v>
      </c>
      <c r="C49350" s="7" t="s">
        <v>421</v>
      </c>
      <c r="D49350" s="1">
        <v>256400</v>
      </c>
      <c r="E49350" s="1">
        <v>10</v>
      </c>
    </row>
    <row r="49351" spans="1:5" x14ac:dyDescent="0.2">
      <c r="A49351" s="5">
        <v>41757.680601851855</v>
      </c>
      <c r="B49351" t="s">
        <v>364</v>
      </c>
      <c r="C49351" s="7" t="s">
        <v>325</v>
      </c>
      <c r="D49351" s="1">
        <v>50061943.200000003</v>
      </c>
      <c r="E49351" s="1">
        <v>4</v>
      </c>
    </row>
    <row r="49352" spans="1:5" x14ac:dyDescent="0.2">
      <c r="A49352" s="5">
        <v>41757.678576388891</v>
      </c>
      <c r="B49352" t="s">
        <v>61</v>
      </c>
      <c r="C49352" s="7" t="s">
        <v>302</v>
      </c>
      <c r="D49352" s="1">
        <v>3940141.39</v>
      </c>
      <c r="E49352" s="1">
        <v>3</v>
      </c>
    </row>
    <row r="49353" spans="1:5" x14ac:dyDescent="0.2">
      <c r="A49353" s="5">
        <v>41757.675115740742</v>
      </c>
      <c r="B49353" t="s">
        <v>415</v>
      </c>
      <c r="C49353" s="7" t="s">
        <v>302</v>
      </c>
      <c r="D49353" s="1">
        <v>99400</v>
      </c>
      <c r="E49353" s="1">
        <v>1</v>
      </c>
    </row>
    <row r="49354" spans="1:5" x14ac:dyDescent="0.2">
      <c r="A49354" s="5">
        <v>41757.66715277778</v>
      </c>
      <c r="B49354" t="s">
        <v>415</v>
      </c>
      <c r="C49354" s="7" t="s">
        <v>258</v>
      </c>
      <c r="D49354" s="1">
        <v>150000</v>
      </c>
      <c r="E49354" s="1">
        <v>1</v>
      </c>
    </row>
    <row r="49355" spans="1:5" x14ac:dyDescent="0.2">
      <c r="A49355" s="5">
        <v>41757.66479166667</v>
      </c>
      <c r="B49355" t="s">
        <v>418</v>
      </c>
      <c r="C49355" s="7" t="s">
        <v>419</v>
      </c>
      <c r="D49355" s="1">
        <v>121558</v>
      </c>
      <c r="E49355" s="1">
        <v>7</v>
      </c>
    </row>
    <row r="49356" spans="1:5" x14ac:dyDescent="0.2">
      <c r="A49356" s="5">
        <v>41757.648101851853</v>
      </c>
      <c r="B49356" t="s">
        <v>416</v>
      </c>
      <c r="C49356" s="7" t="s">
        <v>417</v>
      </c>
      <c r="D49356" s="1">
        <v>372793</v>
      </c>
      <c r="E49356" s="1">
        <v>18</v>
      </c>
    </row>
    <row r="49357" spans="1:5" x14ac:dyDescent="0.2">
      <c r="A49357" s="5">
        <v>41757.642534722225</v>
      </c>
      <c r="B49357" t="s">
        <v>415</v>
      </c>
      <c r="C49357" s="7" t="s">
        <v>258</v>
      </c>
      <c r="D49357" s="1">
        <v>150000</v>
      </c>
      <c r="E49357" s="1">
        <v>1</v>
      </c>
    </row>
    <row r="49358" spans="1:5" x14ac:dyDescent="0.2">
      <c r="A49358" s="5">
        <v>41757.639490740738</v>
      </c>
      <c r="B49358" t="s">
        <v>413</v>
      </c>
      <c r="C49358" s="7" t="s">
        <v>414</v>
      </c>
      <c r="D49358" s="1">
        <v>13106000</v>
      </c>
      <c r="E49358" s="1">
        <v>7</v>
      </c>
    </row>
    <row r="49359" spans="1:5" x14ac:dyDescent="0.2">
      <c r="A49359" s="5">
        <v>41757.638506944444</v>
      </c>
      <c r="B49359" t="s">
        <v>412</v>
      </c>
      <c r="C49359" s="7" t="s">
        <v>287</v>
      </c>
      <c r="D49359" s="1">
        <v>59707200</v>
      </c>
      <c r="E49359" s="1">
        <v>18</v>
      </c>
    </row>
    <row r="49360" spans="1:5" x14ac:dyDescent="0.2">
      <c r="A49360" s="5">
        <v>41757.63009259259</v>
      </c>
      <c r="B49360" t="s">
        <v>411</v>
      </c>
      <c r="C49360" s="7" t="s">
        <v>316</v>
      </c>
      <c r="D49360" s="1">
        <v>1179782</v>
      </c>
      <c r="E49360" s="1">
        <v>58</v>
      </c>
    </row>
    <row r="49361" spans="1:5" x14ac:dyDescent="0.2">
      <c r="A49361" s="5">
        <v>41757.626504629632</v>
      </c>
      <c r="B49361" t="s">
        <v>410</v>
      </c>
      <c r="C49361" s="7" t="s">
        <v>318</v>
      </c>
      <c r="D49361" s="1">
        <v>2321000</v>
      </c>
      <c r="E49361" s="1">
        <v>1</v>
      </c>
    </row>
    <row r="49362" spans="1:5" x14ac:dyDescent="0.2">
      <c r="A49362" s="5">
        <v>41757.624039351853</v>
      </c>
      <c r="B49362" t="s">
        <v>409</v>
      </c>
      <c r="C49362" s="7" t="s">
        <v>287</v>
      </c>
      <c r="D49362" s="1">
        <v>318403502</v>
      </c>
      <c r="E49362" s="1">
        <v>31</v>
      </c>
    </row>
    <row r="49363" spans="1:5" x14ac:dyDescent="0.2">
      <c r="A49363" s="5">
        <v>41757.621851851851</v>
      </c>
      <c r="B49363" t="s">
        <v>408</v>
      </c>
      <c r="C49363" s="7" t="s">
        <v>293</v>
      </c>
      <c r="D49363" s="1">
        <v>10431100</v>
      </c>
      <c r="E49363" s="1">
        <v>4</v>
      </c>
    </row>
    <row r="49364" spans="1:5" x14ac:dyDescent="0.2">
      <c r="A49364" s="5">
        <v>41757.610543981478</v>
      </c>
      <c r="B49364" t="s">
        <v>407</v>
      </c>
      <c r="C49364" s="7" t="s">
        <v>287</v>
      </c>
      <c r="D49364" s="1">
        <v>89544407</v>
      </c>
      <c r="E49364" s="1">
        <v>29</v>
      </c>
    </row>
    <row r="49365" spans="1:5" x14ac:dyDescent="0.2">
      <c r="A49365" s="5">
        <v>41757.6090625</v>
      </c>
      <c r="B49365" t="s">
        <v>406</v>
      </c>
      <c r="C49365" s="7" t="s">
        <v>287</v>
      </c>
      <c r="D49365" s="1">
        <v>18770000</v>
      </c>
      <c r="E49365" s="1">
        <v>12</v>
      </c>
    </row>
    <row r="49366" spans="1:5" x14ac:dyDescent="0.2">
      <c r="A49366" s="5">
        <v>41757.607546296298</v>
      </c>
      <c r="B49366" t="s">
        <v>404</v>
      </c>
      <c r="C49366" s="7" t="s">
        <v>405</v>
      </c>
      <c r="D49366" s="1">
        <v>85000</v>
      </c>
      <c r="E49366" s="1">
        <v>1</v>
      </c>
    </row>
    <row r="49367" spans="1:5" x14ac:dyDescent="0.2">
      <c r="A49367" s="5">
        <v>41757.605787037035</v>
      </c>
      <c r="B49367" t="s">
        <v>403</v>
      </c>
      <c r="C49367" s="7" t="s">
        <v>287</v>
      </c>
      <c r="D49367" s="1">
        <v>481000</v>
      </c>
      <c r="E49367" s="1">
        <v>3</v>
      </c>
    </row>
    <row r="49368" spans="1:5" x14ac:dyDescent="0.2">
      <c r="A49368" s="5">
        <v>41757.598981481482</v>
      </c>
      <c r="B49368" t="s">
        <v>402</v>
      </c>
      <c r="C49368" s="7" t="s">
        <v>287</v>
      </c>
      <c r="D49368" s="1">
        <v>14080800</v>
      </c>
      <c r="E49368" s="1">
        <v>8</v>
      </c>
    </row>
    <row r="49369" spans="1:5" x14ac:dyDescent="0.2">
      <c r="A49369" s="5">
        <v>41757.598391203705</v>
      </c>
      <c r="B49369" t="s">
        <v>401</v>
      </c>
      <c r="C49369" s="7" t="s">
        <v>346</v>
      </c>
      <c r="D49369" s="1">
        <v>95000</v>
      </c>
      <c r="E49369" s="1">
        <v>3</v>
      </c>
    </row>
    <row r="49370" spans="1:5" x14ac:dyDescent="0.2">
      <c r="A49370" s="5">
        <v>41757.596331018518</v>
      </c>
      <c r="B49370" t="s">
        <v>400</v>
      </c>
      <c r="C49370" s="7" t="s">
        <v>293</v>
      </c>
      <c r="D49370" s="1">
        <v>28592200</v>
      </c>
      <c r="E49370" s="1">
        <v>4</v>
      </c>
    </row>
    <row r="49371" spans="1:5" x14ac:dyDescent="0.2">
      <c r="A49371" s="5">
        <v>41757.593831018516</v>
      </c>
      <c r="B49371" t="s">
        <v>398</v>
      </c>
      <c r="C49371" s="7" t="s">
        <v>399</v>
      </c>
      <c r="D49371" s="1">
        <v>94436900</v>
      </c>
      <c r="E49371" s="1">
        <v>9</v>
      </c>
    </row>
    <row r="49372" spans="1:5" x14ac:dyDescent="0.2">
      <c r="A49372" s="5">
        <v>41757.591157407405</v>
      </c>
      <c r="B49372" t="s">
        <v>396</v>
      </c>
      <c r="C49372" s="7" t="s">
        <v>397</v>
      </c>
      <c r="D49372" s="1">
        <v>59025275</v>
      </c>
      <c r="E49372" s="1">
        <v>10</v>
      </c>
    </row>
    <row r="49373" spans="1:5" x14ac:dyDescent="0.2">
      <c r="A49373" s="5">
        <v>41757.589317129627</v>
      </c>
      <c r="B49373" t="s">
        <v>395</v>
      </c>
      <c r="C49373" s="7" t="s">
        <v>341</v>
      </c>
      <c r="D49373" s="1">
        <v>70240734</v>
      </c>
      <c r="E49373" s="1">
        <v>11</v>
      </c>
    </row>
    <row r="49374" spans="1:5" x14ac:dyDescent="0.2">
      <c r="A49374" s="5">
        <v>41757.570659722223</v>
      </c>
      <c r="B49374" t="s">
        <v>393</v>
      </c>
      <c r="C49374" s="7" t="s">
        <v>394</v>
      </c>
      <c r="D49374" s="1">
        <v>31615823</v>
      </c>
      <c r="E49374" s="1">
        <v>5</v>
      </c>
    </row>
    <row r="49375" spans="1:5" x14ac:dyDescent="0.2">
      <c r="A49375" s="5">
        <v>41757.564074074071</v>
      </c>
      <c r="B49375" t="s">
        <v>392</v>
      </c>
      <c r="C49375" s="7" t="s">
        <v>390</v>
      </c>
      <c r="D49375" s="1">
        <v>15453678</v>
      </c>
      <c r="E49375" s="1">
        <v>10</v>
      </c>
    </row>
    <row r="49376" spans="1:5" x14ac:dyDescent="0.2">
      <c r="A49376" s="5">
        <v>41757.559548611112</v>
      </c>
      <c r="B49376" t="s">
        <v>391</v>
      </c>
      <c r="C49376" s="7" t="s">
        <v>390</v>
      </c>
      <c r="D49376" s="1">
        <v>18240604</v>
      </c>
      <c r="E49376" s="1">
        <v>10</v>
      </c>
    </row>
    <row r="49377" spans="1:5" x14ac:dyDescent="0.2">
      <c r="A49377" s="5">
        <v>41757.527071759258</v>
      </c>
      <c r="B49377" t="s">
        <v>389</v>
      </c>
      <c r="C49377" s="7" t="s">
        <v>390</v>
      </c>
      <c r="D49377" s="1">
        <v>17139804</v>
      </c>
      <c r="E49377" s="1">
        <v>10</v>
      </c>
    </row>
    <row r="49378" spans="1:5" x14ac:dyDescent="0.2">
      <c r="A49378" s="5">
        <v>41757.510671296295</v>
      </c>
      <c r="B49378" t="s">
        <v>37</v>
      </c>
      <c r="C49378" s="7" t="s">
        <v>302</v>
      </c>
      <c r="D49378" s="1">
        <v>0</v>
      </c>
      <c r="E49378" s="1">
        <v>5</v>
      </c>
    </row>
    <row r="49379" spans="1:5" x14ac:dyDescent="0.2">
      <c r="A49379" s="5">
        <v>41757.450624999998</v>
      </c>
      <c r="B49379" t="s">
        <v>388</v>
      </c>
      <c r="C49379" s="7" t="s">
        <v>346</v>
      </c>
      <c r="D49379" s="1">
        <v>1764480</v>
      </c>
      <c r="E49379" s="1">
        <v>3</v>
      </c>
    </row>
    <row r="49380" spans="1:5" x14ac:dyDescent="0.2">
      <c r="A49380" s="5">
        <v>41757.443368055552</v>
      </c>
      <c r="B49380" t="s">
        <v>387</v>
      </c>
      <c r="C49380" s="7" t="s">
        <v>346</v>
      </c>
      <c r="D49380" s="1">
        <v>2200813.85</v>
      </c>
      <c r="E49380" s="1">
        <v>2</v>
      </c>
    </row>
    <row r="49381" spans="1:5" x14ac:dyDescent="0.2">
      <c r="A49381" s="5">
        <v>41757.370740740742</v>
      </c>
      <c r="B49381" t="s">
        <v>385</v>
      </c>
      <c r="C49381" s="7" t="s">
        <v>386</v>
      </c>
      <c r="D49381" s="1">
        <v>10756200</v>
      </c>
      <c r="E49381" s="1">
        <v>5</v>
      </c>
    </row>
    <row r="49382" spans="1:5" x14ac:dyDescent="0.2">
      <c r="A49382" s="5">
        <v>41756.741099537037</v>
      </c>
      <c r="B49382" t="s">
        <v>384</v>
      </c>
      <c r="C49382" s="7" t="s">
        <v>258</v>
      </c>
      <c r="D49382" s="1">
        <v>64300</v>
      </c>
      <c r="E49382" s="1">
        <v>2</v>
      </c>
    </row>
    <row r="49383" spans="1:5" x14ac:dyDescent="0.2">
      <c r="A49383" s="5">
        <v>41756.729074074072</v>
      </c>
      <c r="B49383" t="s">
        <v>383</v>
      </c>
      <c r="C49383" s="7" t="s">
        <v>258</v>
      </c>
      <c r="D49383" s="1">
        <v>45.01</v>
      </c>
      <c r="E49383" s="1">
        <v>2</v>
      </c>
    </row>
    <row r="49384" spans="1:5" x14ac:dyDescent="0.2">
      <c r="A49384" s="5">
        <v>41754.96303240741</v>
      </c>
      <c r="B49384" t="s">
        <v>382</v>
      </c>
      <c r="C49384" s="7" t="s">
        <v>258</v>
      </c>
      <c r="D49384" s="1">
        <v>1250</v>
      </c>
      <c r="E49384" s="1">
        <v>1</v>
      </c>
    </row>
    <row r="49385" spans="1:5" x14ac:dyDescent="0.2">
      <c r="A49385" s="5">
        <v>41754.89203703704</v>
      </c>
      <c r="B49385" t="s">
        <v>381</v>
      </c>
      <c r="C49385" s="7" t="s">
        <v>318</v>
      </c>
      <c r="D49385" s="1">
        <v>343899.9</v>
      </c>
      <c r="E49385" s="1">
        <v>1</v>
      </c>
    </row>
    <row r="49386" spans="1:5" x14ac:dyDescent="0.2">
      <c r="A49386" s="5">
        <v>41754.825810185182</v>
      </c>
      <c r="B49386" t="s">
        <v>380</v>
      </c>
      <c r="C49386" s="7" t="s">
        <v>293</v>
      </c>
      <c r="D49386" s="1">
        <v>57091714.990000002</v>
      </c>
      <c r="E49386" s="1">
        <v>12</v>
      </c>
    </row>
    <row r="49387" spans="1:5" x14ac:dyDescent="0.2">
      <c r="A49387" s="5">
        <v>41754.813263888886</v>
      </c>
      <c r="B49387" t="s">
        <v>379</v>
      </c>
      <c r="C49387" s="7" t="s">
        <v>293</v>
      </c>
      <c r="D49387" s="1">
        <v>48054312.640000001</v>
      </c>
      <c r="E49387" s="1">
        <v>12</v>
      </c>
    </row>
    <row r="49388" spans="1:5" x14ac:dyDescent="0.2">
      <c r="A49388" s="5">
        <v>41754.809178240743</v>
      </c>
      <c r="B49388" t="s">
        <v>378</v>
      </c>
      <c r="C49388" s="7" t="s">
        <v>293</v>
      </c>
      <c r="D49388" s="1">
        <v>46343619.490000002</v>
      </c>
      <c r="E49388" s="1">
        <v>11</v>
      </c>
    </row>
    <row r="49389" spans="1:5" x14ac:dyDescent="0.2">
      <c r="A49389" s="5">
        <v>41754.805081018516</v>
      </c>
      <c r="B49389" t="s">
        <v>377</v>
      </c>
      <c r="C49389" s="7" t="s">
        <v>293</v>
      </c>
      <c r="D49389" s="1">
        <v>38382095.159999996</v>
      </c>
      <c r="E49389" s="1">
        <v>12</v>
      </c>
    </row>
    <row r="49390" spans="1:5" x14ac:dyDescent="0.2">
      <c r="A49390" s="5">
        <v>41754.781782407408</v>
      </c>
      <c r="B49390" t="s">
        <v>376</v>
      </c>
      <c r="C49390" s="7" t="s">
        <v>293</v>
      </c>
      <c r="D49390" s="1">
        <v>37911584.840000004</v>
      </c>
      <c r="E49390" s="1">
        <v>12</v>
      </c>
    </row>
    <row r="49391" spans="1:5" x14ac:dyDescent="0.2">
      <c r="A49391" s="5">
        <v>41754.776377314818</v>
      </c>
      <c r="B49391" t="s">
        <v>375</v>
      </c>
      <c r="C49391" s="7" t="s">
        <v>293</v>
      </c>
      <c r="D49391" s="1">
        <v>56548490.979999997</v>
      </c>
      <c r="E49391" s="1">
        <v>10</v>
      </c>
    </row>
    <row r="49392" spans="1:5" x14ac:dyDescent="0.2">
      <c r="A49392" s="5">
        <v>41754.768750000003</v>
      </c>
      <c r="B49392" t="s">
        <v>374</v>
      </c>
      <c r="C49392" s="7" t="s">
        <v>293</v>
      </c>
      <c r="D49392" s="1">
        <v>65962553.109999999</v>
      </c>
      <c r="E49392" s="1">
        <v>13</v>
      </c>
    </row>
    <row r="49393" spans="1:5" x14ac:dyDescent="0.2">
      <c r="A49393" s="5">
        <v>41754.762442129628</v>
      </c>
      <c r="B49393" t="s">
        <v>373</v>
      </c>
      <c r="C49393" s="7" t="s">
        <v>293</v>
      </c>
      <c r="D49393" s="1">
        <v>31499494.100000001</v>
      </c>
      <c r="E49393" s="1">
        <v>4</v>
      </c>
    </row>
    <row r="49394" spans="1:5" x14ac:dyDescent="0.2">
      <c r="A49394" s="5">
        <v>41754.756921296299</v>
      </c>
      <c r="B49394" t="s">
        <v>372</v>
      </c>
      <c r="C49394" s="7" t="s">
        <v>293</v>
      </c>
      <c r="D49394" s="1">
        <v>148328744.27000001</v>
      </c>
      <c r="E49394" s="1">
        <v>7</v>
      </c>
    </row>
    <row r="49395" spans="1:5" x14ac:dyDescent="0.2">
      <c r="A49395" s="5">
        <v>41754.748460648145</v>
      </c>
      <c r="B49395" t="s">
        <v>371</v>
      </c>
      <c r="C49395" s="7" t="s">
        <v>332</v>
      </c>
      <c r="D49395" s="1">
        <v>29196791.149999999</v>
      </c>
      <c r="E49395" s="1">
        <v>9</v>
      </c>
    </row>
    <row r="49396" spans="1:5" x14ac:dyDescent="0.2">
      <c r="A49396" s="5">
        <v>41754.743101851855</v>
      </c>
      <c r="B49396" t="s">
        <v>370</v>
      </c>
      <c r="C49396" s="7" t="s">
        <v>346</v>
      </c>
      <c r="D49396" s="1">
        <v>7719600</v>
      </c>
      <c r="E49396" s="1">
        <v>3</v>
      </c>
    </row>
    <row r="49397" spans="1:5" x14ac:dyDescent="0.2">
      <c r="A49397" s="5">
        <v>41754.733148148145</v>
      </c>
      <c r="B49397" t="s">
        <v>369</v>
      </c>
      <c r="C49397" s="7" t="s">
        <v>20</v>
      </c>
      <c r="D49397" s="1">
        <v>201000</v>
      </c>
      <c r="E49397" s="1">
        <v>2</v>
      </c>
    </row>
    <row r="49398" spans="1:5" x14ac:dyDescent="0.2">
      <c r="A49398" s="5">
        <v>41754.730254629627</v>
      </c>
      <c r="B49398" t="s">
        <v>223</v>
      </c>
      <c r="C49398" s="7" t="s">
        <v>310</v>
      </c>
      <c r="D49398" s="1">
        <v>0</v>
      </c>
      <c r="E49398" s="1">
        <v>1</v>
      </c>
    </row>
    <row r="49399" spans="1:5" x14ac:dyDescent="0.2">
      <c r="A49399" s="5">
        <v>41754.71603009259</v>
      </c>
      <c r="B49399" t="s">
        <v>368</v>
      </c>
      <c r="C49399" s="7" t="s">
        <v>318</v>
      </c>
      <c r="D49399" s="1">
        <v>31757054.940000001</v>
      </c>
      <c r="E49399" s="1">
        <v>3</v>
      </c>
    </row>
    <row r="49400" spans="1:5" x14ac:dyDescent="0.2">
      <c r="A49400" s="5">
        <v>41754.685717592591</v>
      </c>
      <c r="B49400" t="s">
        <v>367</v>
      </c>
      <c r="C49400" s="7" t="s">
        <v>318</v>
      </c>
      <c r="D49400" s="1">
        <v>0</v>
      </c>
      <c r="E49400" s="1">
        <v>1</v>
      </c>
    </row>
    <row r="49401" spans="1:5" x14ac:dyDescent="0.2">
      <c r="A49401" s="5">
        <v>41754.681770833333</v>
      </c>
      <c r="B49401" t="s">
        <v>366</v>
      </c>
      <c r="C49401" s="7" t="s">
        <v>346</v>
      </c>
      <c r="D49401" s="1">
        <v>157149</v>
      </c>
      <c r="E49401" s="1">
        <v>4</v>
      </c>
    </row>
    <row r="49402" spans="1:5" x14ac:dyDescent="0.2">
      <c r="A49402" s="5">
        <v>41754.673472222225</v>
      </c>
      <c r="B49402" t="s">
        <v>365</v>
      </c>
      <c r="C49402" s="7" t="s">
        <v>346</v>
      </c>
      <c r="D49402" s="1">
        <v>68584500</v>
      </c>
      <c r="E49402" s="1">
        <v>5</v>
      </c>
    </row>
    <row r="49403" spans="1:5" x14ac:dyDescent="0.2">
      <c r="A49403" s="5">
        <v>41754.639502314814</v>
      </c>
      <c r="B49403" t="s">
        <v>21</v>
      </c>
      <c r="C49403" s="7" t="s">
        <v>258</v>
      </c>
      <c r="D49403" s="1">
        <v>5861108.75</v>
      </c>
      <c r="E49403" s="1">
        <v>2</v>
      </c>
    </row>
    <row r="49404" spans="1:5" x14ac:dyDescent="0.2">
      <c r="A49404" s="5">
        <v>41754.598252314812</v>
      </c>
      <c r="B49404" t="s">
        <v>364</v>
      </c>
      <c r="C49404" s="7" t="s">
        <v>325</v>
      </c>
      <c r="D49404" s="1">
        <v>90964500</v>
      </c>
      <c r="E49404" s="1">
        <v>5</v>
      </c>
    </row>
    <row r="49405" spans="1:5" x14ac:dyDescent="0.2">
      <c r="A49405" s="5">
        <v>41754.591793981483</v>
      </c>
      <c r="B49405" t="s">
        <v>363</v>
      </c>
      <c r="C49405" s="7" t="s">
        <v>346</v>
      </c>
      <c r="D49405" s="1">
        <v>196000</v>
      </c>
      <c r="E49405" s="1">
        <v>1</v>
      </c>
    </row>
    <row r="49406" spans="1:5" x14ac:dyDescent="0.2">
      <c r="A49406" s="5">
        <v>41754.583009259259</v>
      </c>
      <c r="B49406" t="s">
        <v>362</v>
      </c>
      <c r="C49406" s="7" t="s">
        <v>346</v>
      </c>
      <c r="D49406" s="1">
        <v>25000</v>
      </c>
      <c r="E49406" s="1">
        <v>1</v>
      </c>
    </row>
    <row r="49407" spans="1:5" x14ac:dyDescent="0.2">
      <c r="A49407" s="5">
        <v>41754.580694444441</v>
      </c>
      <c r="B49407" t="s">
        <v>245</v>
      </c>
      <c r="C49407" s="7" t="s">
        <v>346</v>
      </c>
      <c r="D49407" s="1">
        <v>75000</v>
      </c>
      <c r="E49407" s="1">
        <v>2</v>
      </c>
    </row>
    <row r="49408" spans="1:5" x14ac:dyDescent="0.2">
      <c r="A49408" s="5">
        <v>41754.547442129631</v>
      </c>
      <c r="B49408" t="s">
        <v>219</v>
      </c>
      <c r="C49408" s="7" t="s">
        <v>318</v>
      </c>
      <c r="D49408" s="1">
        <v>85000</v>
      </c>
      <c r="E49408" s="1">
        <v>1</v>
      </c>
    </row>
    <row r="49409" spans="1:5" x14ac:dyDescent="0.2">
      <c r="A49409" s="5">
        <v>41754.541458333333</v>
      </c>
      <c r="B49409" t="s">
        <v>171</v>
      </c>
      <c r="C49409" s="7" t="s">
        <v>346</v>
      </c>
      <c r="D49409" s="1">
        <v>7000000</v>
      </c>
      <c r="E49409" s="1">
        <v>36</v>
      </c>
    </row>
    <row r="49410" spans="1:5" x14ac:dyDescent="0.2">
      <c r="A49410" s="5">
        <v>41754.516342592593</v>
      </c>
      <c r="B49410" t="s">
        <v>361</v>
      </c>
      <c r="C49410" s="7" t="s">
        <v>258</v>
      </c>
      <c r="D49410" s="1">
        <v>26903450</v>
      </c>
      <c r="E49410" s="1">
        <v>9</v>
      </c>
    </row>
    <row r="49411" spans="1:5" x14ac:dyDescent="0.2">
      <c r="A49411" s="5">
        <v>41754.505671296298</v>
      </c>
      <c r="B49411" t="s">
        <v>360</v>
      </c>
      <c r="C49411" s="7" t="s">
        <v>302</v>
      </c>
      <c r="D49411" s="1">
        <v>9065481.8499999996</v>
      </c>
      <c r="E49411" s="1">
        <v>3</v>
      </c>
    </row>
    <row r="49412" spans="1:5" x14ac:dyDescent="0.2">
      <c r="A49412" s="5">
        <v>41754.478460648148</v>
      </c>
      <c r="B49412" t="s">
        <v>359</v>
      </c>
      <c r="C49412" s="7" t="s">
        <v>293</v>
      </c>
      <c r="D49412" s="1">
        <v>5046.99</v>
      </c>
      <c r="E49412" s="1">
        <v>1</v>
      </c>
    </row>
    <row r="49413" spans="1:5" x14ac:dyDescent="0.2">
      <c r="A49413" s="5">
        <v>41754.462314814817</v>
      </c>
      <c r="B49413" t="s">
        <v>358</v>
      </c>
      <c r="C49413" s="7" t="s">
        <v>325</v>
      </c>
      <c r="D49413" s="1">
        <v>500000</v>
      </c>
      <c r="E49413" s="1">
        <v>2</v>
      </c>
    </row>
    <row r="49414" spans="1:5" x14ac:dyDescent="0.2">
      <c r="A49414" s="5">
        <v>41754.459756944445</v>
      </c>
      <c r="B49414" t="s">
        <v>358</v>
      </c>
      <c r="C49414" s="7" t="s">
        <v>20</v>
      </c>
      <c r="D49414" s="1">
        <v>2050000</v>
      </c>
      <c r="E49414" s="1">
        <v>7</v>
      </c>
    </row>
    <row r="49415" spans="1:5" x14ac:dyDescent="0.2">
      <c r="A49415" s="5">
        <v>41754.456122685187</v>
      </c>
      <c r="B49415" t="s">
        <v>357</v>
      </c>
      <c r="C49415" s="7" t="s">
        <v>287</v>
      </c>
      <c r="D49415" s="1">
        <v>188969.73</v>
      </c>
      <c r="E49415" s="1">
        <v>1</v>
      </c>
    </row>
    <row r="49416" spans="1:5" x14ac:dyDescent="0.2">
      <c r="A49416" s="5">
        <v>41754.443912037037</v>
      </c>
      <c r="B49416" t="s">
        <v>99</v>
      </c>
      <c r="C49416" s="7" t="s">
        <v>346</v>
      </c>
      <c r="D49416" s="1">
        <v>700000</v>
      </c>
      <c r="E49416" s="1">
        <v>3</v>
      </c>
    </row>
    <row r="49417" spans="1:5" x14ac:dyDescent="0.2">
      <c r="A49417" s="5">
        <v>41754.438217592593</v>
      </c>
      <c r="B49417" t="s">
        <v>356</v>
      </c>
      <c r="C49417" s="7" t="s">
        <v>258</v>
      </c>
      <c r="D49417" s="1">
        <v>4782460</v>
      </c>
      <c r="E49417" s="1">
        <v>7</v>
      </c>
    </row>
    <row r="49418" spans="1:5" x14ac:dyDescent="0.2">
      <c r="A49418" s="5">
        <v>41754.382928240739</v>
      </c>
      <c r="B49418" t="s">
        <v>355</v>
      </c>
      <c r="C49418" s="7" t="s">
        <v>318</v>
      </c>
      <c r="D49418" s="1">
        <v>150000</v>
      </c>
      <c r="E49418" s="1">
        <v>1</v>
      </c>
    </row>
    <row r="49419" spans="1:5" x14ac:dyDescent="0.2">
      <c r="A49419" s="5">
        <v>41754.349733796298</v>
      </c>
      <c r="B49419" t="s">
        <v>354</v>
      </c>
      <c r="C49419" s="7" t="s">
        <v>346</v>
      </c>
      <c r="D49419" s="1">
        <v>366681</v>
      </c>
      <c r="E49419" s="1">
        <v>1</v>
      </c>
    </row>
    <row r="49420" spans="1:5" x14ac:dyDescent="0.2">
      <c r="A49420" s="5">
        <v>41753.764166666668</v>
      </c>
      <c r="B49420" t="s">
        <v>298</v>
      </c>
      <c r="C49420" s="7" t="s">
        <v>346</v>
      </c>
      <c r="D49420" s="1">
        <v>615700000</v>
      </c>
      <c r="E49420" s="1">
        <v>29</v>
      </c>
    </row>
    <row r="49421" spans="1:5" x14ac:dyDescent="0.2">
      <c r="A49421" s="5">
        <v>41753.749652777777</v>
      </c>
      <c r="B49421" t="s">
        <v>353</v>
      </c>
      <c r="C49421" s="7" t="s">
        <v>293</v>
      </c>
      <c r="D49421" s="1">
        <v>27209470.129999999</v>
      </c>
      <c r="E49421" s="1">
        <v>9</v>
      </c>
    </row>
    <row r="49422" spans="1:5" x14ac:dyDescent="0.2">
      <c r="A49422" s="5">
        <v>41753.730590277781</v>
      </c>
      <c r="B49422" t="s">
        <v>352</v>
      </c>
      <c r="C49422" s="7" t="s">
        <v>258</v>
      </c>
      <c r="D49422" s="1">
        <v>4071375</v>
      </c>
      <c r="E49422" s="1">
        <v>1</v>
      </c>
    </row>
    <row r="49423" spans="1:5" x14ac:dyDescent="0.2">
      <c r="A49423" s="5">
        <v>41753.723402777781</v>
      </c>
      <c r="B49423" t="s">
        <v>350</v>
      </c>
      <c r="C49423" s="7" t="s">
        <v>351</v>
      </c>
      <c r="D49423" s="1">
        <v>16890006.57</v>
      </c>
      <c r="E49423" s="1">
        <v>5</v>
      </c>
    </row>
    <row r="49424" spans="1:5" x14ac:dyDescent="0.2">
      <c r="A49424" s="5">
        <v>41753.677754629629</v>
      </c>
      <c r="B49424" t="s">
        <v>349</v>
      </c>
      <c r="C49424" s="7" t="s">
        <v>18</v>
      </c>
      <c r="D49424" s="1">
        <v>1121090</v>
      </c>
      <c r="E49424" s="1">
        <v>1</v>
      </c>
    </row>
    <row r="49425" spans="1:5" x14ac:dyDescent="0.2">
      <c r="A49425" s="5">
        <v>41753.644305555557</v>
      </c>
      <c r="B49425" t="s">
        <v>348</v>
      </c>
      <c r="C49425" s="7" t="s">
        <v>287</v>
      </c>
      <c r="D49425" s="1">
        <v>3972057.23</v>
      </c>
      <c r="E49425" s="1">
        <v>1</v>
      </c>
    </row>
    <row r="49426" spans="1:5" x14ac:dyDescent="0.2">
      <c r="A49426" s="5">
        <v>41753.630659722221</v>
      </c>
      <c r="B49426" t="s">
        <v>347</v>
      </c>
      <c r="C49426" s="7" t="s">
        <v>346</v>
      </c>
      <c r="D49426" s="1">
        <v>285000</v>
      </c>
      <c r="E49426" s="1">
        <v>17</v>
      </c>
    </row>
    <row r="49427" spans="1:5" x14ac:dyDescent="0.2">
      <c r="A49427" s="5">
        <v>41753.61922453704</v>
      </c>
      <c r="B49427" t="s">
        <v>171</v>
      </c>
      <c r="C49427" s="7" t="s">
        <v>346</v>
      </c>
      <c r="D49427" s="1">
        <v>4852320</v>
      </c>
      <c r="E49427" s="1">
        <v>9</v>
      </c>
    </row>
    <row r="49428" spans="1:5" x14ac:dyDescent="0.2">
      <c r="A49428" s="5">
        <v>41753.59783564815</v>
      </c>
      <c r="B49428" t="s">
        <v>345</v>
      </c>
      <c r="C49428" s="7" t="s">
        <v>346</v>
      </c>
      <c r="D49428" s="1">
        <v>135450</v>
      </c>
      <c r="E49428" s="1">
        <v>1</v>
      </c>
    </row>
    <row r="49429" spans="1:5" x14ac:dyDescent="0.2">
      <c r="A49429" s="5">
        <v>41753.540810185186</v>
      </c>
      <c r="B49429" t="s">
        <v>344</v>
      </c>
      <c r="C49429" s="7" t="s">
        <v>258</v>
      </c>
      <c r="D49429" s="1">
        <v>2711599.3</v>
      </c>
      <c r="E49429" s="1">
        <v>15</v>
      </c>
    </row>
    <row r="49430" spans="1:5" x14ac:dyDescent="0.2">
      <c r="A49430" s="5">
        <v>41753.525451388887</v>
      </c>
      <c r="B49430" t="s">
        <v>342</v>
      </c>
      <c r="C49430" s="7" t="s">
        <v>343</v>
      </c>
      <c r="D49430" s="1">
        <v>7684.14</v>
      </c>
      <c r="E49430" s="1">
        <v>1</v>
      </c>
    </row>
    <row r="49431" spans="1:5" x14ac:dyDescent="0.2">
      <c r="A49431" s="5">
        <v>41753.520914351851</v>
      </c>
      <c r="B49431" t="s">
        <v>340</v>
      </c>
      <c r="C49431" s="7" t="s">
        <v>341</v>
      </c>
      <c r="D49431" s="1">
        <v>2510416.19</v>
      </c>
      <c r="E49431" s="1">
        <v>1</v>
      </c>
    </row>
    <row r="49432" spans="1:5" x14ac:dyDescent="0.2">
      <c r="A49432" s="5">
        <v>41753.517766203702</v>
      </c>
      <c r="B49432" t="s">
        <v>339</v>
      </c>
      <c r="C49432" s="7" t="s">
        <v>325</v>
      </c>
      <c r="D49432" s="1">
        <v>25000</v>
      </c>
      <c r="E49432" s="1">
        <v>3</v>
      </c>
    </row>
    <row r="49433" spans="1:5" x14ac:dyDescent="0.2">
      <c r="A49433" s="5">
        <v>41752.764270833337</v>
      </c>
      <c r="B49433" t="s">
        <v>338</v>
      </c>
      <c r="C49433" s="7" t="s">
        <v>258</v>
      </c>
      <c r="D49433" s="1">
        <v>562060.91</v>
      </c>
      <c r="E49433" s="1">
        <v>3</v>
      </c>
    </row>
    <row r="49434" spans="1:5" x14ac:dyDescent="0.2">
      <c r="A49434" s="5">
        <v>41752.738611111112</v>
      </c>
      <c r="B49434" t="s">
        <v>337</v>
      </c>
      <c r="C49434" s="7" t="s">
        <v>16</v>
      </c>
      <c r="D49434" s="1">
        <v>165405000</v>
      </c>
      <c r="E49434" s="1">
        <v>1</v>
      </c>
    </row>
    <row r="49435" spans="1:5" x14ac:dyDescent="0.2">
      <c r="A49435" s="5">
        <v>41752.723124999997</v>
      </c>
      <c r="B49435" t="s">
        <v>336</v>
      </c>
      <c r="C49435" s="7" t="s">
        <v>258</v>
      </c>
      <c r="D49435" s="1">
        <v>5434496.9000000004</v>
      </c>
      <c r="E49435" s="1">
        <v>1</v>
      </c>
    </row>
    <row r="49436" spans="1:5" x14ac:dyDescent="0.2">
      <c r="A49436" s="5">
        <v>41752.674525462964</v>
      </c>
      <c r="B49436" t="s">
        <v>335</v>
      </c>
      <c r="C49436" s="7" t="s">
        <v>258</v>
      </c>
      <c r="D49436" s="1">
        <v>549050</v>
      </c>
      <c r="E49436" s="1">
        <v>1</v>
      </c>
    </row>
    <row r="49437" spans="1:5" x14ac:dyDescent="0.2">
      <c r="A49437" s="5">
        <v>41752.607812499999</v>
      </c>
      <c r="B49437" t="s">
        <v>334</v>
      </c>
      <c r="C49437" s="7" t="s">
        <v>302</v>
      </c>
      <c r="D49437" s="1">
        <v>38000</v>
      </c>
      <c r="E49437" s="1">
        <v>1</v>
      </c>
    </row>
    <row r="49438" spans="1:5" x14ac:dyDescent="0.2">
      <c r="A49438" s="5">
        <v>41752.602743055555</v>
      </c>
      <c r="B49438" t="s">
        <v>333</v>
      </c>
      <c r="C49438" s="7" t="s">
        <v>332</v>
      </c>
      <c r="D49438" s="1">
        <v>110294.74</v>
      </c>
      <c r="E49438" s="1">
        <v>1</v>
      </c>
    </row>
    <row r="49439" spans="1:5" x14ac:dyDescent="0.2">
      <c r="A49439" s="5">
        <v>41752.597372685188</v>
      </c>
      <c r="B49439" t="s">
        <v>331</v>
      </c>
      <c r="C49439" s="7" t="s">
        <v>332</v>
      </c>
      <c r="D49439" s="1">
        <v>403643.33</v>
      </c>
      <c r="E49439" s="1">
        <v>1</v>
      </c>
    </row>
    <row r="49440" spans="1:5" x14ac:dyDescent="0.2">
      <c r="A49440" s="5">
        <v>41752.560254629629</v>
      </c>
      <c r="B49440" t="s">
        <v>330</v>
      </c>
      <c r="C49440" s="7" t="s">
        <v>192</v>
      </c>
      <c r="D49440" s="1">
        <v>10000</v>
      </c>
      <c r="E49440" s="1">
        <v>1</v>
      </c>
    </row>
    <row r="49441" spans="1:5" x14ac:dyDescent="0.2">
      <c r="A49441" s="5">
        <v>41752.525902777779</v>
      </c>
      <c r="B49441" t="s">
        <v>329</v>
      </c>
      <c r="C49441" s="7" t="s">
        <v>302</v>
      </c>
      <c r="D49441" s="1">
        <v>6735784.0999999996</v>
      </c>
      <c r="E49441" s="1">
        <v>1</v>
      </c>
    </row>
    <row r="49442" spans="1:5" x14ac:dyDescent="0.2">
      <c r="A49442" s="5">
        <v>41752.467303240737</v>
      </c>
      <c r="B49442" t="s">
        <v>328</v>
      </c>
      <c r="C49442" s="7" t="s">
        <v>325</v>
      </c>
      <c r="D49442" s="1">
        <v>150000</v>
      </c>
      <c r="E49442" s="1">
        <v>1</v>
      </c>
    </row>
    <row r="49443" spans="1:5" x14ac:dyDescent="0.2">
      <c r="A49443" s="5">
        <v>41752.450208333335</v>
      </c>
      <c r="B49443" t="s">
        <v>145</v>
      </c>
      <c r="C49443" s="7" t="s">
        <v>258</v>
      </c>
      <c r="D49443" s="1">
        <v>2795120</v>
      </c>
      <c r="E49443" s="1">
        <v>1172</v>
      </c>
    </row>
    <row r="49444" spans="1:5" x14ac:dyDescent="0.2">
      <c r="A49444" s="5">
        <v>41751.834988425922</v>
      </c>
      <c r="B49444" t="s">
        <v>327</v>
      </c>
      <c r="C49444" s="7" t="s">
        <v>318</v>
      </c>
      <c r="D49444" s="1">
        <v>5000</v>
      </c>
      <c r="E49444" s="1">
        <v>1</v>
      </c>
    </row>
    <row r="49445" spans="1:5" x14ac:dyDescent="0.2">
      <c r="A49445" s="5">
        <v>41751.789513888885</v>
      </c>
      <c r="B49445" t="s">
        <v>326</v>
      </c>
      <c r="C49445" s="7" t="s">
        <v>244</v>
      </c>
      <c r="D49445" s="1">
        <v>35000</v>
      </c>
      <c r="E49445" s="1">
        <v>2</v>
      </c>
    </row>
    <row r="49446" spans="1:5" x14ac:dyDescent="0.2">
      <c r="A49446" s="5">
        <v>41751.739212962966</v>
      </c>
      <c r="B49446" t="s">
        <v>324</v>
      </c>
      <c r="C49446" s="7" t="s">
        <v>325</v>
      </c>
      <c r="D49446" s="1">
        <v>300000</v>
      </c>
      <c r="E49446" s="1">
        <v>1</v>
      </c>
    </row>
    <row r="49447" spans="1:5" x14ac:dyDescent="0.2">
      <c r="A49447" s="5">
        <v>41751.73710648148</v>
      </c>
      <c r="B49447" t="s">
        <v>323</v>
      </c>
      <c r="C49447" s="7" t="s">
        <v>208</v>
      </c>
      <c r="D49447" s="1">
        <v>5480000</v>
      </c>
      <c r="E49447" s="1">
        <v>1</v>
      </c>
    </row>
    <row r="49448" spans="1:5" x14ac:dyDescent="0.2">
      <c r="A49448" s="5">
        <v>41751.726435185185</v>
      </c>
      <c r="B49448" t="s">
        <v>322</v>
      </c>
      <c r="C49448" s="7" t="s">
        <v>30</v>
      </c>
      <c r="D49448" s="1">
        <v>275775</v>
      </c>
      <c r="E49448" s="1">
        <v>1</v>
      </c>
    </row>
    <row r="49449" spans="1:5" x14ac:dyDescent="0.2">
      <c r="A49449" s="5">
        <v>41751.701041666667</v>
      </c>
      <c r="B49449" t="s">
        <v>320</v>
      </c>
      <c r="C49449" s="7" t="s">
        <v>321</v>
      </c>
      <c r="D49449" s="1">
        <v>2778337.96</v>
      </c>
      <c r="E49449" s="1">
        <v>2</v>
      </c>
    </row>
    <row r="49450" spans="1:5" x14ac:dyDescent="0.2">
      <c r="A49450" s="5">
        <v>41751.680532407408</v>
      </c>
      <c r="B49450" t="s">
        <v>319</v>
      </c>
      <c r="C49450" s="7" t="s">
        <v>208</v>
      </c>
      <c r="D49450" s="1">
        <v>960000</v>
      </c>
      <c r="E49450" s="1">
        <v>2</v>
      </c>
    </row>
    <row r="49451" spans="1:5" x14ac:dyDescent="0.2">
      <c r="A49451" s="5">
        <v>41751.632349537038</v>
      </c>
      <c r="B49451" t="s">
        <v>317</v>
      </c>
      <c r="C49451" s="7" t="s">
        <v>318</v>
      </c>
      <c r="D49451" s="1">
        <v>109980</v>
      </c>
      <c r="E49451" s="1">
        <v>1</v>
      </c>
    </row>
    <row r="49452" spans="1:5" x14ac:dyDescent="0.2">
      <c r="A49452" s="5">
        <v>41751.518564814818</v>
      </c>
      <c r="B49452" t="s">
        <v>315</v>
      </c>
      <c r="C49452" s="7" t="s">
        <v>316</v>
      </c>
      <c r="D49452" s="1">
        <v>6323312.3799999999</v>
      </c>
      <c r="E49452" s="1">
        <v>2</v>
      </c>
    </row>
    <row r="49453" spans="1:5" x14ac:dyDescent="0.2">
      <c r="A49453" s="5">
        <v>41751.490868055553</v>
      </c>
      <c r="B49453" t="s">
        <v>314</v>
      </c>
      <c r="C49453" s="7" t="s">
        <v>258</v>
      </c>
      <c r="D49453" s="1">
        <v>11257583.939999999</v>
      </c>
      <c r="E49453" s="1">
        <v>2</v>
      </c>
    </row>
    <row r="49454" spans="1:5" x14ac:dyDescent="0.2">
      <c r="A49454" s="5">
        <v>41751.471689814818</v>
      </c>
      <c r="B49454" t="s">
        <v>313</v>
      </c>
      <c r="C49454" s="7" t="s">
        <v>258</v>
      </c>
      <c r="D49454" s="1">
        <v>3404375</v>
      </c>
      <c r="E49454" s="1">
        <v>8</v>
      </c>
    </row>
    <row r="49455" spans="1:5" x14ac:dyDescent="0.2">
      <c r="A49455" s="5">
        <v>41750.914618055554</v>
      </c>
      <c r="B49455" t="s">
        <v>312</v>
      </c>
      <c r="C49455" s="7" t="s">
        <v>16</v>
      </c>
      <c r="D49455" s="1">
        <v>151800</v>
      </c>
      <c r="E49455" s="1">
        <v>1</v>
      </c>
    </row>
    <row r="49456" spans="1:5" x14ac:dyDescent="0.2">
      <c r="A49456" s="5">
        <v>41750.888252314813</v>
      </c>
      <c r="B49456" t="s">
        <v>307</v>
      </c>
      <c r="C49456" s="7" t="s">
        <v>163</v>
      </c>
      <c r="D49456" s="1">
        <v>245745</v>
      </c>
      <c r="E49456" s="1">
        <v>1</v>
      </c>
    </row>
    <row r="49457" spans="1:5" x14ac:dyDescent="0.2">
      <c r="A49457" s="5">
        <v>41750.8747337963</v>
      </c>
      <c r="B49457" t="s">
        <v>311</v>
      </c>
      <c r="C49457" s="7" t="s">
        <v>192</v>
      </c>
      <c r="D49457" s="1">
        <v>23162500</v>
      </c>
      <c r="E49457" s="1">
        <v>4</v>
      </c>
    </row>
    <row r="49458" spans="1:5" x14ac:dyDescent="0.2">
      <c r="A49458" s="5">
        <v>41750.862199074072</v>
      </c>
      <c r="B49458" t="s">
        <v>309</v>
      </c>
      <c r="C49458" s="7" t="s">
        <v>310</v>
      </c>
      <c r="D49458" s="1">
        <v>15000</v>
      </c>
      <c r="E49458" s="1">
        <v>1</v>
      </c>
    </row>
    <row r="49459" spans="1:5" x14ac:dyDescent="0.2">
      <c r="A49459" s="5">
        <v>41750.844212962962</v>
      </c>
      <c r="B49459" t="s">
        <v>308</v>
      </c>
      <c r="C49459" s="7" t="s">
        <v>208</v>
      </c>
      <c r="D49459" s="1">
        <v>7592695.04</v>
      </c>
      <c r="E49459" s="1">
        <v>1</v>
      </c>
    </row>
    <row r="49460" spans="1:5" x14ac:dyDescent="0.2">
      <c r="A49460" s="5">
        <v>41750.836122685185</v>
      </c>
      <c r="B49460" t="s">
        <v>307</v>
      </c>
      <c r="C49460" s="7" t="s">
        <v>163</v>
      </c>
      <c r="D49460" s="1">
        <v>5395500</v>
      </c>
      <c r="E49460" s="1">
        <v>3</v>
      </c>
    </row>
    <row r="49461" spans="1:5" x14ac:dyDescent="0.2">
      <c r="A49461" s="5">
        <v>41750.834537037037</v>
      </c>
      <c r="B49461" t="s">
        <v>306</v>
      </c>
      <c r="C49461" s="7" t="s">
        <v>163</v>
      </c>
      <c r="D49461" s="1">
        <v>1259974.3</v>
      </c>
      <c r="E49461" s="1">
        <v>3</v>
      </c>
    </row>
    <row r="49462" spans="1:5" x14ac:dyDescent="0.2">
      <c r="A49462" s="5">
        <v>41750.830648148149</v>
      </c>
      <c r="B49462" t="s">
        <v>305</v>
      </c>
      <c r="C49462" s="7" t="s">
        <v>192</v>
      </c>
      <c r="D49462" s="1">
        <v>18578712</v>
      </c>
      <c r="E49462" s="1">
        <v>3</v>
      </c>
    </row>
    <row r="49463" spans="1:5" x14ac:dyDescent="0.2">
      <c r="A49463" s="5">
        <v>41750.779074074075</v>
      </c>
      <c r="B49463" t="s">
        <v>304</v>
      </c>
      <c r="C49463" s="7" t="s">
        <v>244</v>
      </c>
      <c r="D49463" s="1">
        <v>5395173</v>
      </c>
      <c r="E49463" s="1">
        <v>1</v>
      </c>
    </row>
    <row r="49464" spans="1:5" x14ac:dyDescent="0.2">
      <c r="A49464" s="5">
        <v>41750.741782407407</v>
      </c>
      <c r="B49464" t="s">
        <v>303</v>
      </c>
      <c r="C49464" s="7" t="s">
        <v>302</v>
      </c>
      <c r="D49464" s="1">
        <v>60000</v>
      </c>
      <c r="E49464" s="1">
        <v>2</v>
      </c>
    </row>
    <row r="49465" spans="1:5" x14ac:dyDescent="0.2">
      <c r="A49465" s="5">
        <v>41750.736840277779</v>
      </c>
      <c r="B49465" t="s">
        <v>301</v>
      </c>
      <c r="C49465" s="7" t="s">
        <v>302</v>
      </c>
      <c r="D49465" s="1">
        <v>18649</v>
      </c>
      <c r="E49465" s="1">
        <v>1</v>
      </c>
    </row>
    <row r="49466" spans="1:5" x14ac:dyDescent="0.2">
      <c r="A49466" s="5">
        <v>41750.712268518517</v>
      </c>
      <c r="B49466" t="s">
        <v>11</v>
      </c>
      <c r="C49466" s="7" t="s">
        <v>208</v>
      </c>
      <c r="D49466" s="1">
        <v>109785</v>
      </c>
      <c r="E49466" s="1">
        <v>1</v>
      </c>
    </row>
    <row r="49467" spans="1:5" x14ac:dyDescent="0.2">
      <c r="A49467" s="5">
        <v>41750.706134259257</v>
      </c>
      <c r="B49467" t="s">
        <v>10</v>
      </c>
      <c r="C49467" s="7" t="s">
        <v>192</v>
      </c>
      <c r="D49467" s="1">
        <v>548925</v>
      </c>
      <c r="E49467" s="1">
        <v>1</v>
      </c>
    </row>
    <row r="49468" spans="1:5" x14ac:dyDescent="0.2">
      <c r="A49468" s="5">
        <v>41750.703819444447</v>
      </c>
      <c r="B49468" t="s">
        <v>61</v>
      </c>
      <c r="C49468" s="7" t="s">
        <v>118</v>
      </c>
      <c r="D49468" s="1">
        <v>11338315.18</v>
      </c>
      <c r="E49468" s="1">
        <v>5</v>
      </c>
    </row>
    <row r="49469" spans="1:5" x14ac:dyDescent="0.2">
      <c r="A49469" s="5">
        <v>41750.693425925929</v>
      </c>
      <c r="B49469" t="s">
        <v>300</v>
      </c>
      <c r="C49469" s="7" t="s">
        <v>192</v>
      </c>
      <c r="D49469" s="1">
        <v>199993.86</v>
      </c>
      <c r="E49469" s="1">
        <v>1</v>
      </c>
    </row>
    <row r="49470" spans="1:5" x14ac:dyDescent="0.2">
      <c r="A49470" s="5">
        <v>41750.645231481481</v>
      </c>
      <c r="B49470" t="s">
        <v>299</v>
      </c>
      <c r="C49470" s="7" t="s">
        <v>208</v>
      </c>
      <c r="D49470" s="1">
        <v>617000</v>
      </c>
      <c r="E49470" s="1">
        <v>18</v>
      </c>
    </row>
    <row r="49471" spans="1:5" x14ac:dyDescent="0.2">
      <c r="A49471" s="5">
        <v>41750.615960648145</v>
      </c>
      <c r="B49471" t="s">
        <v>298</v>
      </c>
      <c r="C49471" s="7" t="s">
        <v>244</v>
      </c>
      <c r="D49471" s="1">
        <v>29423040.420000002</v>
      </c>
      <c r="E49471" s="1">
        <v>3</v>
      </c>
    </row>
    <row r="49472" spans="1:5" x14ac:dyDescent="0.2">
      <c r="A49472" s="5">
        <v>41750.608171296299</v>
      </c>
      <c r="B49472" t="s">
        <v>297</v>
      </c>
      <c r="C49472" s="7" t="s">
        <v>244</v>
      </c>
      <c r="D49472" s="1">
        <v>1088657.5</v>
      </c>
      <c r="E49472" s="1">
        <v>1</v>
      </c>
    </row>
    <row r="49473" spans="1:5" x14ac:dyDescent="0.2">
      <c r="A49473" s="5">
        <v>41750.5781712963</v>
      </c>
      <c r="B49473" t="s">
        <v>296</v>
      </c>
      <c r="C49473" s="7" t="s">
        <v>208</v>
      </c>
      <c r="D49473" s="1">
        <v>202500</v>
      </c>
      <c r="E49473" s="1">
        <v>1</v>
      </c>
    </row>
    <row r="49474" spans="1:5" x14ac:dyDescent="0.2">
      <c r="A49474" s="5">
        <v>41750.509560185186</v>
      </c>
      <c r="B49474" t="s">
        <v>295</v>
      </c>
      <c r="C49474" s="7" t="s">
        <v>258</v>
      </c>
      <c r="D49474" s="1">
        <v>3524901</v>
      </c>
      <c r="E49474" s="1">
        <v>1</v>
      </c>
    </row>
    <row r="49475" spans="1:5" x14ac:dyDescent="0.2">
      <c r="A49475" s="5">
        <v>41750.481585648151</v>
      </c>
      <c r="B49475" t="s">
        <v>294</v>
      </c>
      <c r="C49475" s="7" t="s">
        <v>258</v>
      </c>
      <c r="D49475" s="1">
        <v>10961234.199999999</v>
      </c>
      <c r="E49475" s="1">
        <v>1</v>
      </c>
    </row>
    <row r="49476" spans="1:5" x14ac:dyDescent="0.2">
      <c r="A49476" s="5">
        <v>41750.468773148146</v>
      </c>
      <c r="B49476" t="s">
        <v>292</v>
      </c>
      <c r="C49476" s="7" t="s">
        <v>293</v>
      </c>
      <c r="D49476" s="1">
        <v>4154500.73</v>
      </c>
      <c r="E49476" s="1">
        <v>7</v>
      </c>
    </row>
    <row r="49477" spans="1:5" x14ac:dyDescent="0.2">
      <c r="A49477" s="5">
        <v>41750.455127314817</v>
      </c>
      <c r="B49477" t="s">
        <v>291</v>
      </c>
      <c r="C49477" s="7" t="s">
        <v>287</v>
      </c>
      <c r="D49477" s="1">
        <v>188969.73</v>
      </c>
      <c r="E49477" s="1">
        <v>2</v>
      </c>
    </row>
    <row r="49478" spans="1:5" x14ac:dyDescent="0.2">
      <c r="A49478" s="5">
        <v>41750.450833333336</v>
      </c>
      <c r="B49478" t="s">
        <v>290</v>
      </c>
      <c r="C49478" s="7" t="s">
        <v>287</v>
      </c>
      <c r="D49478" s="1">
        <v>3785095.59</v>
      </c>
      <c r="E49478" s="1">
        <v>7</v>
      </c>
    </row>
    <row r="49479" spans="1:5" x14ac:dyDescent="0.2">
      <c r="A49479" s="5">
        <v>41750.446793981479</v>
      </c>
      <c r="B49479" t="s">
        <v>288</v>
      </c>
      <c r="C49479" s="7" t="s">
        <v>289</v>
      </c>
      <c r="D49479" s="1">
        <v>950443.24</v>
      </c>
      <c r="E49479" s="1">
        <v>4</v>
      </c>
    </row>
    <row r="49480" spans="1:5" x14ac:dyDescent="0.2">
      <c r="A49480" s="5">
        <v>41750.434942129628</v>
      </c>
      <c r="B49480" t="s">
        <v>286</v>
      </c>
      <c r="C49480" s="7" t="s">
        <v>287</v>
      </c>
      <c r="D49480" s="1">
        <v>6531376.2300000004</v>
      </c>
      <c r="E49480" s="1">
        <v>8</v>
      </c>
    </row>
    <row r="49481" spans="1:5" x14ac:dyDescent="0.2">
      <c r="A49481" s="5">
        <v>41750.395104166666</v>
      </c>
      <c r="B49481" t="s">
        <v>285</v>
      </c>
      <c r="C49481" s="7" t="s">
        <v>192</v>
      </c>
      <c r="D49481" s="1">
        <v>680347.2</v>
      </c>
      <c r="E49481" s="1">
        <v>4</v>
      </c>
    </row>
    <row r="49482" spans="1:5" x14ac:dyDescent="0.2">
      <c r="A49482" s="5">
        <v>41746.851319444446</v>
      </c>
      <c r="B49482" t="s">
        <v>284</v>
      </c>
      <c r="C49482" s="7" t="s">
        <v>192</v>
      </c>
      <c r="D49482" s="1">
        <v>150000</v>
      </c>
      <c r="E49482" s="1">
        <v>2</v>
      </c>
    </row>
    <row r="49483" spans="1:5" x14ac:dyDescent="0.2">
      <c r="A49483" s="5">
        <v>41746.809814814813</v>
      </c>
      <c r="B49483" t="s">
        <v>283</v>
      </c>
      <c r="C49483" s="7" t="s">
        <v>118</v>
      </c>
      <c r="D49483" s="1">
        <v>101250</v>
      </c>
      <c r="E49483" s="1">
        <v>1</v>
      </c>
    </row>
    <row r="49484" spans="1:5" x14ac:dyDescent="0.2">
      <c r="A49484" s="5">
        <v>41746.692662037036</v>
      </c>
      <c r="B49484" t="s">
        <v>282</v>
      </c>
      <c r="C49484" s="7" t="s">
        <v>192</v>
      </c>
      <c r="D49484" s="1">
        <v>4361200</v>
      </c>
      <c r="E49484" s="1">
        <v>2</v>
      </c>
    </row>
    <row r="49485" spans="1:5" x14ac:dyDescent="0.2">
      <c r="A49485" s="5">
        <v>41746.685289351852</v>
      </c>
      <c r="B49485" t="s">
        <v>281</v>
      </c>
      <c r="C49485" s="7" t="s">
        <v>244</v>
      </c>
      <c r="D49485" s="1">
        <v>250011</v>
      </c>
      <c r="E49485" s="1">
        <v>8</v>
      </c>
    </row>
    <row r="49486" spans="1:5" x14ac:dyDescent="0.2">
      <c r="A49486" s="5">
        <v>41746.66851851852</v>
      </c>
      <c r="B49486" t="s">
        <v>280</v>
      </c>
      <c r="C49486" s="7" t="s">
        <v>244</v>
      </c>
      <c r="D49486" s="1">
        <v>7591700</v>
      </c>
      <c r="E49486" s="1">
        <v>7</v>
      </c>
    </row>
    <row r="49487" spans="1:5" x14ac:dyDescent="0.2">
      <c r="A49487" s="5">
        <v>41746.646979166668</v>
      </c>
      <c r="B49487" t="s">
        <v>279</v>
      </c>
      <c r="C49487" s="7" t="s">
        <v>192</v>
      </c>
      <c r="D49487" s="1">
        <v>218060000</v>
      </c>
      <c r="E49487" s="1">
        <v>1</v>
      </c>
    </row>
    <row r="49488" spans="1:5" x14ac:dyDescent="0.2">
      <c r="A49488" s="5">
        <v>41746.64634259259</v>
      </c>
      <c r="B49488" t="s">
        <v>278</v>
      </c>
      <c r="C49488" s="7" t="s">
        <v>163</v>
      </c>
      <c r="D49488" s="1">
        <v>59625</v>
      </c>
      <c r="E49488" s="1">
        <v>3</v>
      </c>
    </row>
    <row r="49489" spans="1:5" x14ac:dyDescent="0.2">
      <c r="A49489" s="5">
        <v>41746.646145833336</v>
      </c>
      <c r="B49489" t="s">
        <v>277</v>
      </c>
      <c r="C49489" s="7" t="s">
        <v>244</v>
      </c>
      <c r="D49489" s="1">
        <v>150000</v>
      </c>
      <c r="E49489" s="1">
        <v>1</v>
      </c>
    </row>
    <row r="49490" spans="1:5" x14ac:dyDescent="0.2">
      <c r="A49490" s="5">
        <v>41746.638206018521</v>
      </c>
      <c r="B49490" t="s">
        <v>276</v>
      </c>
      <c r="C49490" s="7" t="s">
        <v>244</v>
      </c>
      <c r="D49490" s="1">
        <v>2820000</v>
      </c>
      <c r="E49490" s="1">
        <v>1</v>
      </c>
    </row>
    <row r="49491" spans="1:5" x14ac:dyDescent="0.2">
      <c r="A49491" s="5">
        <v>41746.637835648151</v>
      </c>
      <c r="B49491" t="s">
        <v>275</v>
      </c>
      <c r="C49491" s="7" t="s">
        <v>192</v>
      </c>
      <c r="D49491" s="1">
        <v>11448150</v>
      </c>
      <c r="E49491" s="1">
        <v>2</v>
      </c>
    </row>
    <row r="49492" spans="1:5" x14ac:dyDescent="0.2">
      <c r="A49492" s="5">
        <v>41746.633391203701</v>
      </c>
      <c r="B49492" t="s">
        <v>274</v>
      </c>
      <c r="C49492" s="7" t="s">
        <v>258</v>
      </c>
      <c r="D49492" s="1">
        <v>110500</v>
      </c>
      <c r="E49492" s="1">
        <v>7</v>
      </c>
    </row>
    <row r="49493" spans="1:5" x14ac:dyDescent="0.2">
      <c r="A49493" s="5">
        <v>41746.626967592594</v>
      </c>
      <c r="B49493" t="s">
        <v>273</v>
      </c>
      <c r="C49493" s="7" t="s">
        <v>192</v>
      </c>
      <c r="D49493" s="1">
        <v>176083.45</v>
      </c>
      <c r="E49493" s="1">
        <v>5</v>
      </c>
    </row>
    <row r="49494" spans="1:5" x14ac:dyDescent="0.2">
      <c r="A49494" s="5">
        <v>41746.589502314811</v>
      </c>
      <c r="B49494" t="s">
        <v>272</v>
      </c>
      <c r="C49494" s="7" t="s">
        <v>16</v>
      </c>
      <c r="D49494" s="1">
        <v>3859450</v>
      </c>
      <c r="E49494" s="1">
        <v>1</v>
      </c>
    </row>
    <row r="49495" spans="1:5" x14ac:dyDescent="0.2">
      <c r="A49495" s="5">
        <v>41746.498981481483</v>
      </c>
      <c r="B49495" t="s">
        <v>270</v>
      </c>
      <c r="C49495" s="7" t="s">
        <v>271</v>
      </c>
      <c r="D49495" s="1">
        <v>4418000</v>
      </c>
      <c r="E49495" s="1">
        <v>1</v>
      </c>
    </row>
    <row r="49496" spans="1:5" x14ac:dyDescent="0.2">
      <c r="A49496" s="5">
        <v>41746.476134259261</v>
      </c>
      <c r="B49496" t="s">
        <v>269</v>
      </c>
      <c r="C49496" s="7" t="s">
        <v>192</v>
      </c>
      <c r="D49496" s="1">
        <v>11448150</v>
      </c>
      <c r="E49496" s="1">
        <v>1</v>
      </c>
    </row>
    <row r="49497" spans="1:5" x14ac:dyDescent="0.2">
      <c r="A49497" s="5">
        <v>41746.472673611112</v>
      </c>
      <c r="B49497" t="s">
        <v>268</v>
      </c>
      <c r="C49497" s="7" t="s">
        <v>192</v>
      </c>
      <c r="D49497" s="1">
        <v>38923710</v>
      </c>
      <c r="E49497" s="1">
        <v>28</v>
      </c>
    </row>
    <row r="49498" spans="1:5" x14ac:dyDescent="0.2">
      <c r="A49498" s="5">
        <v>41746.472581018519</v>
      </c>
      <c r="B49498" t="s">
        <v>267</v>
      </c>
      <c r="C49498" s="7" t="s">
        <v>118</v>
      </c>
      <c r="D49498" s="1">
        <v>548550</v>
      </c>
      <c r="E49498" s="1">
        <v>1</v>
      </c>
    </row>
    <row r="49499" spans="1:5" x14ac:dyDescent="0.2">
      <c r="A49499" s="5">
        <v>41746.463437500002</v>
      </c>
      <c r="B49499" t="s">
        <v>266</v>
      </c>
      <c r="C49499" s="7" t="s">
        <v>118</v>
      </c>
      <c r="D49499" s="1">
        <v>3722737.51</v>
      </c>
      <c r="E49499" s="1">
        <v>16</v>
      </c>
    </row>
    <row r="49500" spans="1:5" x14ac:dyDescent="0.2">
      <c r="A49500" s="5">
        <v>41746.459837962961</v>
      </c>
      <c r="B49500" t="s">
        <v>265</v>
      </c>
      <c r="C49500" s="7" t="s">
        <v>118</v>
      </c>
      <c r="D49500" s="1">
        <v>5485500</v>
      </c>
      <c r="E49500" s="1">
        <v>2</v>
      </c>
    </row>
    <row r="49501" spans="1:5" x14ac:dyDescent="0.2">
      <c r="A49501" s="5">
        <v>41746.447858796295</v>
      </c>
      <c r="B49501" t="s">
        <v>264</v>
      </c>
      <c r="C49501" s="7" t="s">
        <v>118</v>
      </c>
      <c r="D49501" s="1">
        <v>1150750</v>
      </c>
      <c r="E49501" s="1">
        <v>2</v>
      </c>
    </row>
    <row r="49502" spans="1:5" x14ac:dyDescent="0.2">
      <c r="A49502" s="5">
        <v>41746.440891203703</v>
      </c>
      <c r="B49502" t="s">
        <v>263</v>
      </c>
      <c r="C49502" s="7" t="s">
        <v>244</v>
      </c>
      <c r="D49502" s="1">
        <v>1091800</v>
      </c>
      <c r="E49502" s="1">
        <v>1</v>
      </c>
    </row>
    <row r="49503" spans="1:5" x14ac:dyDescent="0.2">
      <c r="A49503" s="5">
        <v>41746.424074074072</v>
      </c>
      <c r="B49503" t="s">
        <v>262</v>
      </c>
      <c r="C49503" s="7" t="s">
        <v>244</v>
      </c>
      <c r="D49503" s="1">
        <v>485500</v>
      </c>
      <c r="E49503" s="1">
        <v>4</v>
      </c>
    </row>
    <row r="49504" spans="1:5" x14ac:dyDescent="0.2">
      <c r="A49504" s="5">
        <v>41745.767326388886</v>
      </c>
      <c r="B49504" t="s">
        <v>261</v>
      </c>
      <c r="C49504" s="7" t="s">
        <v>244</v>
      </c>
      <c r="D49504" s="1">
        <v>225306</v>
      </c>
      <c r="E49504" s="1">
        <v>11</v>
      </c>
    </row>
    <row r="49505" spans="1:5" x14ac:dyDescent="0.2">
      <c r="A49505" s="5">
        <v>41745.743530092594</v>
      </c>
      <c r="B49505" t="s">
        <v>259</v>
      </c>
      <c r="C49505" s="7" t="s">
        <v>260</v>
      </c>
      <c r="D49505" s="1">
        <v>611107.74</v>
      </c>
      <c r="E49505" s="1">
        <v>1</v>
      </c>
    </row>
    <row r="49506" spans="1:5" x14ac:dyDescent="0.2">
      <c r="A49506" s="5">
        <v>41745.624166666668</v>
      </c>
      <c r="B49506" t="s">
        <v>257</v>
      </c>
      <c r="C49506" s="7" t="s">
        <v>258</v>
      </c>
      <c r="D49506" s="1">
        <v>0</v>
      </c>
      <c r="E49506" s="1">
        <v>1</v>
      </c>
    </row>
    <row r="49507" spans="1:5" x14ac:dyDescent="0.2">
      <c r="A49507" s="5">
        <v>41745.61377314815</v>
      </c>
      <c r="B49507" t="s">
        <v>256</v>
      </c>
      <c r="C49507" s="7" t="s">
        <v>208</v>
      </c>
      <c r="D49507" s="1">
        <v>8035050</v>
      </c>
      <c r="E49507" s="1">
        <v>2</v>
      </c>
    </row>
    <row r="49508" spans="1:5" x14ac:dyDescent="0.2">
      <c r="A49508" s="5">
        <v>41745.609074074076</v>
      </c>
      <c r="B49508" t="s">
        <v>255</v>
      </c>
      <c r="C49508" s="7" t="s">
        <v>244</v>
      </c>
      <c r="D49508" s="1">
        <v>3273600</v>
      </c>
      <c r="E49508" s="1">
        <v>1</v>
      </c>
    </row>
    <row r="49509" spans="1:5" x14ac:dyDescent="0.2">
      <c r="A49509" s="5">
        <v>41745.606585648151</v>
      </c>
      <c r="B49509" t="s">
        <v>254</v>
      </c>
      <c r="C49509" s="7" t="s">
        <v>118</v>
      </c>
      <c r="D49509" s="1">
        <v>35000</v>
      </c>
      <c r="E49509" s="1">
        <v>1</v>
      </c>
    </row>
    <row r="49510" spans="1:5" x14ac:dyDescent="0.2">
      <c r="A49510" s="5">
        <v>41745.514340277776</v>
      </c>
      <c r="B49510" t="s">
        <v>253</v>
      </c>
      <c r="C49510" s="7" t="s">
        <v>244</v>
      </c>
      <c r="D49510" s="1">
        <v>57741075</v>
      </c>
      <c r="E49510" s="1">
        <v>85</v>
      </c>
    </row>
    <row r="49511" spans="1:5" x14ac:dyDescent="0.2">
      <c r="A49511" s="5">
        <v>41745.465300925927</v>
      </c>
      <c r="B49511" t="s">
        <v>252</v>
      </c>
      <c r="C49511" s="7" t="s">
        <v>208</v>
      </c>
      <c r="D49511" s="1">
        <v>300000.03000000003</v>
      </c>
      <c r="E49511" s="1">
        <v>1</v>
      </c>
    </row>
    <row r="49512" spans="1:5" x14ac:dyDescent="0.2">
      <c r="A49512" s="5">
        <v>41744.793425925927</v>
      </c>
      <c r="B49512" t="s">
        <v>129</v>
      </c>
      <c r="C49512" s="7" t="s">
        <v>208</v>
      </c>
      <c r="D49512" s="1">
        <v>3950000.04</v>
      </c>
      <c r="E49512" s="1">
        <v>3</v>
      </c>
    </row>
    <row r="49513" spans="1:5" x14ac:dyDescent="0.2">
      <c r="A49513" s="5">
        <v>41744.706099537034</v>
      </c>
      <c r="B49513" t="s">
        <v>66</v>
      </c>
      <c r="C49513" s="7" t="s">
        <v>244</v>
      </c>
      <c r="D49513" s="1">
        <v>500000</v>
      </c>
      <c r="E49513" s="1">
        <v>2</v>
      </c>
    </row>
    <row r="49514" spans="1:5" x14ac:dyDescent="0.2">
      <c r="A49514" s="5">
        <v>41744.641759259262</v>
      </c>
      <c r="B49514" t="s">
        <v>251</v>
      </c>
      <c r="C49514" s="7" t="s">
        <v>244</v>
      </c>
      <c r="D49514" s="1">
        <v>183321600</v>
      </c>
      <c r="E49514" s="1">
        <v>2</v>
      </c>
    </row>
    <row r="49515" spans="1:5" x14ac:dyDescent="0.2">
      <c r="A49515" s="5">
        <v>41744.609236111108</v>
      </c>
      <c r="B49515" t="s">
        <v>250</v>
      </c>
      <c r="C49515" s="7" t="s">
        <v>208</v>
      </c>
      <c r="D49515" s="1">
        <v>225000</v>
      </c>
      <c r="E49515" s="1">
        <v>3</v>
      </c>
    </row>
    <row r="49516" spans="1:5" x14ac:dyDescent="0.2">
      <c r="A49516" s="5">
        <v>41744.583067129628</v>
      </c>
      <c r="B49516" t="s">
        <v>249</v>
      </c>
      <c r="C49516" s="7" t="s">
        <v>156</v>
      </c>
      <c r="D49516" s="1">
        <v>75000</v>
      </c>
      <c r="E49516" s="1">
        <v>1</v>
      </c>
    </row>
    <row r="49517" spans="1:5" x14ac:dyDescent="0.2">
      <c r="A49517" s="5">
        <v>41744.534803240742</v>
      </c>
      <c r="B49517" t="s">
        <v>248</v>
      </c>
      <c r="C49517" s="7" t="s">
        <v>112</v>
      </c>
      <c r="D49517" s="1">
        <v>11395000</v>
      </c>
      <c r="E49517" s="1">
        <v>110390</v>
      </c>
    </row>
    <row r="49518" spans="1:5" x14ac:dyDescent="0.2">
      <c r="A49518" s="5">
        <v>41744.501516203702</v>
      </c>
      <c r="B49518" t="s">
        <v>246</v>
      </c>
      <c r="C49518" s="7" t="s">
        <v>247</v>
      </c>
      <c r="D49518" s="1">
        <v>5000</v>
      </c>
      <c r="E49518" s="1">
        <v>1</v>
      </c>
    </row>
    <row r="49519" spans="1:5" x14ac:dyDescent="0.2">
      <c r="A49519" s="5">
        <v>41744.472094907411</v>
      </c>
      <c r="B49519" t="s">
        <v>245</v>
      </c>
      <c r="C49519" s="7" t="s">
        <v>118</v>
      </c>
      <c r="D49519" s="1">
        <v>100000</v>
      </c>
      <c r="E49519" s="1">
        <v>2</v>
      </c>
    </row>
    <row r="49520" spans="1:5" x14ac:dyDescent="0.2">
      <c r="A49520" s="5">
        <v>41744.466238425928</v>
      </c>
      <c r="B49520" t="s">
        <v>243</v>
      </c>
      <c r="C49520" s="7" t="s">
        <v>244</v>
      </c>
      <c r="D49520" s="1">
        <v>400000</v>
      </c>
      <c r="E49520" s="1">
        <v>2</v>
      </c>
    </row>
    <row r="49521" spans="1:5" x14ac:dyDescent="0.2">
      <c r="A49521" s="5">
        <v>41744.375902777778</v>
      </c>
      <c r="B49521" t="s">
        <v>242</v>
      </c>
      <c r="C49521" s="7" t="s">
        <v>163</v>
      </c>
      <c r="D49521" s="1">
        <v>2184400</v>
      </c>
      <c r="E49521" s="1">
        <v>1</v>
      </c>
    </row>
    <row r="49522" spans="1:5" x14ac:dyDescent="0.2">
      <c r="A49522" s="5">
        <v>41743.999490740738</v>
      </c>
      <c r="B49522" t="s">
        <v>241</v>
      </c>
      <c r="C49522" s="7" t="s">
        <v>163</v>
      </c>
      <c r="D49522" s="1">
        <v>100000</v>
      </c>
      <c r="E49522" s="1">
        <v>1</v>
      </c>
    </row>
    <row r="49523" spans="1:5" x14ac:dyDescent="0.2">
      <c r="A49523" s="5">
        <v>41743.848425925928</v>
      </c>
      <c r="B49523" t="s">
        <v>240</v>
      </c>
      <c r="C49523" s="7" t="s">
        <v>112</v>
      </c>
      <c r="D49523" s="1">
        <v>1310000</v>
      </c>
      <c r="E49523" s="1">
        <v>4</v>
      </c>
    </row>
    <row r="49524" spans="1:5" x14ac:dyDescent="0.2">
      <c r="A49524" s="5">
        <v>41743.744953703703</v>
      </c>
      <c r="B49524" t="s">
        <v>239</v>
      </c>
      <c r="C49524" s="7" t="s">
        <v>112</v>
      </c>
      <c r="D49524" s="1">
        <v>22564500</v>
      </c>
      <c r="E49524" s="1">
        <v>1</v>
      </c>
    </row>
    <row r="49525" spans="1:5" x14ac:dyDescent="0.2">
      <c r="A49525" s="5">
        <v>41743.697546296295</v>
      </c>
      <c r="B49525" t="s">
        <v>238</v>
      </c>
      <c r="C49525" s="7" t="s">
        <v>163</v>
      </c>
      <c r="D49525" s="1">
        <v>5000</v>
      </c>
      <c r="E49525" s="1">
        <v>1</v>
      </c>
    </row>
    <row r="49526" spans="1:5" x14ac:dyDescent="0.2">
      <c r="A49526" s="5">
        <v>41743.693055555559</v>
      </c>
      <c r="B49526" t="s">
        <v>237</v>
      </c>
      <c r="C49526" s="7" t="s">
        <v>112</v>
      </c>
      <c r="D49526" s="1">
        <v>738500</v>
      </c>
      <c r="E49526" s="1">
        <v>15</v>
      </c>
    </row>
    <row r="49527" spans="1:5" x14ac:dyDescent="0.2">
      <c r="A49527" s="5">
        <v>41743.677118055559</v>
      </c>
      <c r="B49527" t="s">
        <v>232</v>
      </c>
      <c r="C49527" s="7" t="s">
        <v>236</v>
      </c>
      <c r="D49527" s="1">
        <v>10000</v>
      </c>
      <c r="E49527" s="1">
        <v>1</v>
      </c>
    </row>
    <row r="49528" spans="1:5" x14ac:dyDescent="0.2">
      <c r="A49528" s="5">
        <v>41743.646643518521</v>
      </c>
      <c r="B49528" t="s">
        <v>235</v>
      </c>
      <c r="C49528" s="7" t="s">
        <v>30</v>
      </c>
      <c r="D49528" s="1">
        <v>11004856.529999999</v>
      </c>
      <c r="E49528" s="1">
        <v>1</v>
      </c>
    </row>
    <row r="49529" spans="1:5" x14ac:dyDescent="0.2">
      <c r="A49529" s="5">
        <v>41743.620393518519</v>
      </c>
      <c r="B49529" t="s">
        <v>234</v>
      </c>
      <c r="C49529" s="7" t="s">
        <v>112</v>
      </c>
      <c r="D49529" s="1">
        <v>1845000</v>
      </c>
      <c r="E49529" s="1">
        <v>29</v>
      </c>
    </row>
    <row r="49530" spans="1:5" x14ac:dyDescent="0.2">
      <c r="A49530" s="5">
        <v>41743.600474537037</v>
      </c>
      <c r="B49530" t="s">
        <v>233</v>
      </c>
      <c r="C49530" s="7" t="s">
        <v>112</v>
      </c>
      <c r="D49530" s="1">
        <v>4180000</v>
      </c>
      <c r="E49530" s="1">
        <v>34</v>
      </c>
    </row>
    <row r="49531" spans="1:5" x14ac:dyDescent="0.2">
      <c r="A49531" s="5">
        <v>41743.581747685188</v>
      </c>
      <c r="B49531" t="s">
        <v>232</v>
      </c>
      <c r="C49531" s="7" t="s">
        <v>18</v>
      </c>
      <c r="D49531" s="1">
        <v>45000</v>
      </c>
      <c r="E49531" s="1">
        <v>1</v>
      </c>
    </row>
    <row r="49532" spans="1:5" x14ac:dyDescent="0.2">
      <c r="A49532" s="5">
        <v>41743.526689814818</v>
      </c>
      <c r="B49532" t="s">
        <v>231</v>
      </c>
      <c r="C49532" s="7" t="s">
        <v>192</v>
      </c>
      <c r="D49532" s="1">
        <v>449960</v>
      </c>
      <c r="E49532" s="1">
        <v>3</v>
      </c>
    </row>
    <row r="49533" spans="1:5" x14ac:dyDescent="0.2">
      <c r="A49533" s="5">
        <v>41743.513379629629</v>
      </c>
      <c r="B49533" t="s">
        <v>230</v>
      </c>
      <c r="C49533" s="7" t="s">
        <v>112</v>
      </c>
      <c r="D49533" s="1">
        <v>40618600</v>
      </c>
      <c r="E49533" s="1">
        <v>4</v>
      </c>
    </row>
    <row r="49534" spans="1:5" x14ac:dyDescent="0.2">
      <c r="A49534" s="5">
        <v>41743.484050925923</v>
      </c>
      <c r="B49534" t="s">
        <v>229</v>
      </c>
      <c r="C49534" s="7" t="s">
        <v>112</v>
      </c>
      <c r="D49534" s="1">
        <v>100000</v>
      </c>
      <c r="E49534" s="1">
        <v>1</v>
      </c>
    </row>
    <row r="49535" spans="1:5" x14ac:dyDescent="0.2">
      <c r="A49535" s="5">
        <v>41743.480833333335</v>
      </c>
      <c r="B49535" t="s">
        <v>228</v>
      </c>
      <c r="C49535" s="7" t="s">
        <v>30</v>
      </c>
      <c r="D49535" s="1">
        <v>1935940.5</v>
      </c>
      <c r="E49535" s="1">
        <v>2</v>
      </c>
    </row>
    <row r="49536" spans="1:5" x14ac:dyDescent="0.2">
      <c r="A49536" s="5">
        <v>41743.430231481485</v>
      </c>
      <c r="B49536" t="s">
        <v>227</v>
      </c>
      <c r="C49536" s="7" t="s">
        <v>118</v>
      </c>
      <c r="D49536" s="1">
        <v>4524000</v>
      </c>
      <c r="E49536" s="1">
        <v>2</v>
      </c>
    </row>
    <row r="49537" spans="1:5" x14ac:dyDescent="0.2">
      <c r="A49537" s="5">
        <v>41741.848078703704</v>
      </c>
      <c r="B49537" t="s">
        <v>226</v>
      </c>
      <c r="C49537" s="7" t="s">
        <v>30</v>
      </c>
      <c r="D49537" s="1">
        <v>13509118.300000001</v>
      </c>
      <c r="E49537" s="1">
        <v>3</v>
      </c>
    </row>
    <row r="49538" spans="1:5" x14ac:dyDescent="0.2">
      <c r="A49538" s="5">
        <v>41741.845810185187</v>
      </c>
      <c r="B49538" t="s">
        <v>225</v>
      </c>
      <c r="C49538" s="7" t="s">
        <v>30</v>
      </c>
      <c r="D49538" s="1">
        <v>5249977.09</v>
      </c>
      <c r="E49538" s="1">
        <v>3</v>
      </c>
    </row>
    <row r="49539" spans="1:5" x14ac:dyDescent="0.2">
      <c r="A49539" s="5">
        <v>41740.885694444441</v>
      </c>
      <c r="B49539" t="s">
        <v>224</v>
      </c>
      <c r="C49539" s="7" t="s">
        <v>192</v>
      </c>
      <c r="D49539" s="1">
        <v>81000</v>
      </c>
      <c r="E49539" s="1">
        <v>2</v>
      </c>
    </row>
    <row r="49540" spans="1:5" x14ac:dyDescent="0.2">
      <c r="A49540" s="5">
        <v>41740.849664351852</v>
      </c>
      <c r="B49540" t="s">
        <v>223</v>
      </c>
      <c r="C49540" s="7" t="s">
        <v>16</v>
      </c>
      <c r="D49540" s="1">
        <v>0</v>
      </c>
      <c r="E49540" s="1">
        <v>8</v>
      </c>
    </row>
    <row r="49541" spans="1:5" x14ac:dyDescent="0.2">
      <c r="A49541" s="5">
        <v>41740.82540509259</v>
      </c>
      <c r="B49541" t="s">
        <v>222</v>
      </c>
      <c r="C49541" s="7" t="s">
        <v>30</v>
      </c>
      <c r="D49541" s="1">
        <v>10000</v>
      </c>
      <c r="E49541" s="1">
        <v>1</v>
      </c>
    </row>
    <row r="49542" spans="1:5" x14ac:dyDescent="0.2">
      <c r="A49542" s="5">
        <v>41740.776273148149</v>
      </c>
      <c r="B49542" t="s">
        <v>221</v>
      </c>
      <c r="C49542" s="7" t="s">
        <v>112</v>
      </c>
      <c r="D49542" s="1">
        <v>401760</v>
      </c>
      <c r="E49542" s="1">
        <v>10</v>
      </c>
    </row>
    <row r="49543" spans="1:5" x14ac:dyDescent="0.2">
      <c r="A49543" s="5">
        <v>41740.77138888889</v>
      </c>
      <c r="B49543" t="s">
        <v>220</v>
      </c>
      <c r="C49543" s="7" t="s">
        <v>30</v>
      </c>
      <c r="D49543" s="1">
        <v>500000</v>
      </c>
      <c r="E49543" s="1">
        <v>1</v>
      </c>
    </row>
    <row r="49544" spans="1:5" x14ac:dyDescent="0.2">
      <c r="A49544" s="5">
        <v>41740.770775462966</v>
      </c>
      <c r="B49544" t="s">
        <v>219</v>
      </c>
      <c r="C49544" s="7" t="s">
        <v>36</v>
      </c>
      <c r="D49544" s="1">
        <v>20000</v>
      </c>
      <c r="E49544" s="1">
        <v>1</v>
      </c>
    </row>
    <row r="49545" spans="1:5" x14ac:dyDescent="0.2">
      <c r="A49545" s="5">
        <v>41740.737824074073</v>
      </c>
      <c r="B49545" t="s">
        <v>218</v>
      </c>
      <c r="C49545" s="7" t="s">
        <v>217</v>
      </c>
      <c r="D49545" s="1">
        <v>57</v>
      </c>
      <c r="E49545" s="1">
        <v>4</v>
      </c>
    </row>
    <row r="49546" spans="1:5" x14ac:dyDescent="0.2">
      <c r="A49546" s="5">
        <v>41740.719502314816</v>
      </c>
      <c r="B49546" t="s">
        <v>216</v>
      </c>
      <c r="C49546" s="7" t="s">
        <v>217</v>
      </c>
      <c r="D49546" s="1">
        <v>113996</v>
      </c>
      <c r="E49546" s="1">
        <v>4</v>
      </c>
    </row>
    <row r="49547" spans="1:5" x14ac:dyDescent="0.2">
      <c r="A49547" s="5">
        <v>41740.690115740741</v>
      </c>
      <c r="B49547" t="s">
        <v>215</v>
      </c>
      <c r="C49547" s="7" t="s">
        <v>75</v>
      </c>
      <c r="D49547" s="1">
        <v>22621750</v>
      </c>
      <c r="E49547" s="1">
        <v>1</v>
      </c>
    </row>
    <row r="49548" spans="1:5" x14ac:dyDescent="0.2">
      <c r="A49548" s="5">
        <v>41740.68608796296</v>
      </c>
      <c r="B49548" t="s">
        <v>214</v>
      </c>
      <c r="C49548" s="7" t="s">
        <v>30</v>
      </c>
      <c r="D49548" s="1">
        <v>22062000</v>
      </c>
      <c r="E49548" s="1">
        <v>3</v>
      </c>
    </row>
    <row r="49549" spans="1:5" x14ac:dyDescent="0.2">
      <c r="A49549" s="5">
        <v>41740.676203703704</v>
      </c>
      <c r="B49549" t="s">
        <v>213</v>
      </c>
      <c r="C49549" s="7" t="s">
        <v>112</v>
      </c>
      <c r="D49549" s="1">
        <v>2850000</v>
      </c>
      <c r="E49549" s="1">
        <v>6</v>
      </c>
    </row>
    <row r="49550" spans="1:5" x14ac:dyDescent="0.2">
      <c r="A49550" s="5">
        <v>41740.673275462963</v>
      </c>
      <c r="B49550" t="s">
        <v>212</v>
      </c>
      <c r="C49550" s="7" t="s">
        <v>20</v>
      </c>
      <c r="D49550" s="1">
        <v>5526500</v>
      </c>
      <c r="E49550" s="1">
        <v>1</v>
      </c>
    </row>
    <row r="49551" spans="1:5" x14ac:dyDescent="0.2">
      <c r="A49551" s="5">
        <v>41740.657777777778</v>
      </c>
      <c r="B49551" t="s">
        <v>211</v>
      </c>
      <c r="C49551" s="7" t="s">
        <v>114</v>
      </c>
      <c r="D49551" s="1">
        <v>10956788.560000001</v>
      </c>
      <c r="E49551" s="1">
        <v>2</v>
      </c>
    </row>
    <row r="49552" spans="1:5" x14ac:dyDescent="0.2">
      <c r="A49552" s="5">
        <v>41740.650243055556</v>
      </c>
      <c r="B49552" t="s">
        <v>210</v>
      </c>
      <c r="C49552" s="7" t="s">
        <v>75</v>
      </c>
      <c r="D49552" s="1">
        <v>60000</v>
      </c>
      <c r="E49552" s="1">
        <v>2</v>
      </c>
    </row>
    <row r="49553" spans="1:5" x14ac:dyDescent="0.2">
      <c r="A49553" s="5">
        <v>41740.649236111109</v>
      </c>
      <c r="B49553" t="s">
        <v>209</v>
      </c>
      <c r="C49553" s="7" t="s">
        <v>114</v>
      </c>
      <c r="D49553" s="1">
        <v>7674664.7599999998</v>
      </c>
      <c r="E49553" s="1">
        <v>2</v>
      </c>
    </row>
    <row r="49554" spans="1:5" x14ac:dyDescent="0.2">
      <c r="A49554" s="5">
        <v>41740.642824074072</v>
      </c>
      <c r="B49554" t="s">
        <v>207</v>
      </c>
      <c r="C49554" s="7" t="s">
        <v>208</v>
      </c>
      <c r="D49554" s="1">
        <v>90000</v>
      </c>
      <c r="E49554" s="1">
        <v>4</v>
      </c>
    </row>
    <row r="49555" spans="1:5" x14ac:dyDescent="0.2">
      <c r="A49555" s="5">
        <v>41740.640810185185</v>
      </c>
      <c r="B49555" t="s">
        <v>179</v>
      </c>
      <c r="C49555" s="7" t="s">
        <v>30</v>
      </c>
      <c r="D49555" s="1">
        <v>3536538.6</v>
      </c>
      <c r="E49555" s="1">
        <v>9</v>
      </c>
    </row>
    <row r="49556" spans="1:5" x14ac:dyDescent="0.2">
      <c r="A49556" s="5">
        <v>41740.611944444441</v>
      </c>
      <c r="B49556" t="s">
        <v>206</v>
      </c>
      <c r="C49556" s="7" t="s">
        <v>112</v>
      </c>
      <c r="D49556" s="1">
        <v>109737</v>
      </c>
      <c r="E49556" s="1">
        <v>5</v>
      </c>
    </row>
    <row r="49557" spans="1:5" x14ac:dyDescent="0.2">
      <c r="A49557" s="5">
        <v>41740.604548611111</v>
      </c>
      <c r="B49557" t="s">
        <v>205</v>
      </c>
      <c r="C49557" s="7" t="s">
        <v>16</v>
      </c>
      <c r="D49557" s="1">
        <v>55135</v>
      </c>
      <c r="E49557" s="1">
        <v>1</v>
      </c>
    </row>
    <row r="49558" spans="1:5" x14ac:dyDescent="0.2">
      <c r="A49558" s="5">
        <v>41740.604085648149</v>
      </c>
      <c r="B49558" t="s">
        <v>204</v>
      </c>
      <c r="C49558" s="7" t="s">
        <v>16</v>
      </c>
      <c r="D49558" s="1">
        <v>14429920</v>
      </c>
      <c r="E49558" s="1">
        <v>25</v>
      </c>
    </row>
    <row r="49559" spans="1:5" x14ac:dyDescent="0.2">
      <c r="A49559" s="5">
        <v>41740.586550925924</v>
      </c>
      <c r="B49559" t="s">
        <v>203</v>
      </c>
      <c r="C49559" s="7" t="s">
        <v>16</v>
      </c>
      <c r="D49559" s="1">
        <v>2030500</v>
      </c>
      <c r="E49559" s="1">
        <v>41</v>
      </c>
    </row>
    <row r="49560" spans="1:5" x14ac:dyDescent="0.2">
      <c r="A49560" s="5">
        <v>41740.577210648145</v>
      </c>
      <c r="B49560" t="s">
        <v>202</v>
      </c>
      <c r="C49560" s="7" t="s">
        <v>16</v>
      </c>
      <c r="D49560" s="1">
        <v>3308100</v>
      </c>
      <c r="E49560" s="1">
        <v>1</v>
      </c>
    </row>
    <row r="49561" spans="1:5" x14ac:dyDescent="0.2">
      <c r="A49561" s="5">
        <v>41740.557546296295</v>
      </c>
      <c r="B49561" t="s">
        <v>201</v>
      </c>
      <c r="C49561" s="7" t="s">
        <v>16</v>
      </c>
      <c r="D49561" s="1">
        <v>1102700</v>
      </c>
      <c r="E49561" s="1">
        <v>1</v>
      </c>
    </row>
    <row r="49562" spans="1:5" x14ac:dyDescent="0.2">
      <c r="A49562" s="5">
        <v>41740.546226851853</v>
      </c>
      <c r="B49562" t="s">
        <v>199</v>
      </c>
      <c r="C49562" s="7" t="s">
        <v>200</v>
      </c>
      <c r="D49562" s="1">
        <v>25900</v>
      </c>
      <c r="E49562" s="1">
        <v>10</v>
      </c>
    </row>
    <row r="49563" spans="1:5" x14ac:dyDescent="0.2">
      <c r="A49563" s="5">
        <v>41740.543761574074</v>
      </c>
      <c r="B49563" t="s">
        <v>198</v>
      </c>
      <c r="C49563" s="7" t="s">
        <v>16</v>
      </c>
      <c r="D49563" s="1">
        <v>1102700</v>
      </c>
      <c r="E49563" s="1">
        <v>1</v>
      </c>
    </row>
    <row r="49564" spans="1:5" x14ac:dyDescent="0.2">
      <c r="A49564" s="5">
        <v>41740.523958333331</v>
      </c>
      <c r="B49564" t="s">
        <v>104</v>
      </c>
      <c r="C49564" s="7" t="s">
        <v>16</v>
      </c>
      <c r="D49564" s="1">
        <v>8821600</v>
      </c>
      <c r="E49564" s="1">
        <v>1</v>
      </c>
    </row>
    <row r="49565" spans="1:5" x14ac:dyDescent="0.2">
      <c r="A49565" s="5">
        <v>41740.505370370367</v>
      </c>
      <c r="B49565" t="s">
        <v>197</v>
      </c>
      <c r="C49565" s="7" t="s">
        <v>112</v>
      </c>
      <c r="D49565" s="1">
        <v>481909005</v>
      </c>
      <c r="E49565" s="1">
        <v>30</v>
      </c>
    </row>
    <row r="49566" spans="1:5" x14ac:dyDescent="0.2">
      <c r="A49566" s="5">
        <v>41740.487905092596</v>
      </c>
      <c r="B49566" t="s">
        <v>196</v>
      </c>
      <c r="C49566" s="7" t="s">
        <v>75</v>
      </c>
      <c r="D49566" s="1">
        <v>66000</v>
      </c>
      <c r="E49566" s="1">
        <v>2</v>
      </c>
    </row>
    <row r="49567" spans="1:5" x14ac:dyDescent="0.2">
      <c r="A49567" s="5">
        <v>41740.453946759262</v>
      </c>
      <c r="B49567" t="s">
        <v>195</v>
      </c>
      <c r="C49567" s="7" t="s">
        <v>75</v>
      </c>
      <c r="D49567" s="1">
        <v>35554770</v>
      </c>
      <c r="E49567" s="1">
        <v>34</v>
      </c>
    </row>
    <row r="49568" spans="1:5" x14ac:dyDescent="0.2">
      <c r="A49568" s="5">
        <v>41740.435960648145</v>
      </c>
      <c r="B49568" t="s">
        <v>194</v>
      </c>
      <c r="C49568" s="7" t="s">
        <v>112</v>
      </c>
      <c r="D49568" s="1">
        <v>6584297.0199999996</v>
      </c>
      <c r="E49568" s="1">
        <v>1</v>
      </c>
    </row>
    <row r="49569" spans="1:5" x14ac:dyDescent="0.2">
      <c r="A49569" s="5">
        <v>41740.421550925923</v>
      </c>
      <c r="B49569" t="s">
        <v>193</v>
      </c>
      <c r="C49569" s="7" t="s">
        <v>30</v>
      </c>
      <c r="D49569" s="1">
        <v>44520</v>
      </c>
      <c r="E49569" s="1">
        <v>1</v>
      </c>
    </row>
    <row r="49570" spans="1:5" x14ac:dyDescent="0.2">
      <c r="A49570" s="5">
        <v>41739.909016203703</v>
      </c>
      <c r="B49570" t="s">
        <v>191</v>
      </c>
      <c r="C49570" s="7" t="s">
        <v>192</v>
      </c>
      <c r="D49570" s="1">
        <v>50000</v>
      </c>
      <c r="E49570" s="1">
        <v>2</v>
      </c>
    </row>
    <row r="49571" spans="1:5" x14ac:dyDescent="0.2">
      <c r="A49571" s="5">
        <v>41739.830636574072</v>
      </c>
      <c r="B49571" t="s">
        <v>190</v>
      </c>
      <c r="C49571" s="7" t="s">
        <v>20</v>
      </c>
      <c r="D49571" s="1">
        <v>7.22</v>
      </c>
      <c r="E49571" s="1">
        <v>14</v>
      </c>
    </row>
    <row r="49572" spans="1:5" x14ac:dyDescent="0.2">
      <c r="A49572" s="5">
        <v>41739.794212962966</v>
      </c>
      <c r="B49572" t="s">
        <v>189</v>
      </c>
      <c r="C49572" s="7" t="s">
        <v>20</v>
      </c>
      <c r="D49572" s="1">
        <v>9867100</v>
      </c>
      <c r="E49572" s="1">
        <v>4</v>
      </c>
    </row>
    <row r="49573" spans="1:5" x14ac:dyDescent="0.2">
      <c r="A49573" s="5">
        <v>41739.753900462965</v>
      </c>
      <c r="B49573" t="s">
        <v>188</v>
      </c>
      <c r="C49573" s="7" t="s">
        <v>20</v>
      </c>
      <c r="D49573" s="1">
        <v>1387500</v>
      </c>
      <c r="E49573" s="1">
        <v>2</v>
      </c>
    </row>
    <row r="49574" spans="1:5" x14ac:dyDescent="0.2">
      <c r="A49574" s="5">
        <v>41739.746817129628</v>
      </c>
      <c r="B49574" t="s">
        <v>187</v>
      </c>
      <c r="C49574" s="7" t="s">
        <v>75</v>
      </c>
      <c r="D49574" s="1">
        <v>880000</v>
      </c>
      <c r="E49574" s="1">
        <v>3</v>
      </c>
    </row>
    <row r="49575" spans="1:5" x14ac:dyDescent="0.2">
      <c r="A49575" s="5">
        <v>41739.735555555555</v>
      </c>
      <c r="B49575" t="s">
        <v>132</v>
      </c>
      <c r="C49575" s="7" t="s">
        <v>20</v>
      </c>
      <c r="D49575" s="1">
        <v>0</v>
      </c>
      <c r="E49575" s="1">
        <v>1</v>
      </c>
    </row>
    <row r="49576" spans="1:5" x14ac:dyDescent="0.2">
      <c r="A49576" s="5">
        <v>41739.735011574077</v>
      </c>
      <c r="B49576" t="s">
        <v>176</v>
      </c>
      <c r="C49576" s="7" t="s">
        <v>20</v>
      </c>
      <c r="D49576" s="1">
        <v>1003440</v>
      </c>
      <c r="E49576" s="1">
        <v>2</v>
      </c>
    </row>
    <row r="49577" spans="1:5" x14ac:dyDescent="0.2">
      <c r="A49577" s="5">
        <v>41739.733229166668</v>
      </c>
      <c r="B49577" t="s">
        <v>186</v>
      </c>
      <c r="C49577" s="7" t="s">
        <v>20</v>
      </c>
      <c r="D49577" s="1">
        <v>1054558.2</v>
      </c>
      <c r="E49577" s="1">
        <v>31</v>
      </c>
    </row>
    <row r="49578" spans="1:5" x14ac:dyDescent="0.2">
      <c r="A49578" s="5">
        <v>41739.731840277775</v>
      </c>
      <c r="B49578" t="s">
        <v>185</v>
      </c>
      <c r="C49578" s="7" t="s">
        <v>20</v>
      </c>
      <c r="D49578" s="1">
        <v>1130743.9099999999</v>
      </c>
      <c r="E49578" s="1">
        <v>14</v>
      </c>
    </row>
    <row r="49579" spans="1:5" x14ac:dyDescent="0.2">
      <c r="A49579" s="5">
        <v>41739.726087962961</v>
      </c>
      <c r="B49579" t="s">
        <v>184</v>
      </c>
      <c r="C49579" s="7" t="s">
        <v>30</v>
      </c>
      <c r="D49579" s="1">
        <v>154434</v>
      </c>
      <c r="E49579" s="1">
        <v>1</v>
      </c>
    </row>
    <row r="49580" spans="1:5" x14ac:dyDescent="0.2">
      <c r="A49580" s="5">
        <v>41739.722418981481</v>
      </c>
      <c r="B49580" t="s">
        <v>183</v>
      </c>
      <c r="C49580" s="7" t="s">
        <v>20</v>
      </c>
      <c r="D49580" s="1">
        <v>379702</v>
      </c>
      <c r="E49580" s="1">
        <v>3</v>
      </c>
    </row>
    <row r="49581" spans="1:5" x14ac:dyDescent="0.2">
      <c r="A49581" s="5">
        <v>41739.71365740741</v>
      </c>
      <c r="B49581" t="s">
        <v>182</v>
      </c>
      <c r="C49581" s="7" t="s">
        <v>20</v>
      </c>
      <c r="D49581" s="1">
        <v>2000000</v>
      </c>
      <c r="E49581" s="1">
        <v>2</v>
      </c>
    </row>
    <row r="49582" spans="1:5" x14ac:dyDescent="0.2">
      <c r="A49582" s="5">
        <v>41739.703564814816</v>
      </c>
      <c r="B49582" t="s">
        <v>181</v>
      </c>
      <c r="C49582" s="7" t="s">
        <v>16</v>
      </c>
      <c r="D49582" s="1">
        <v>57258.35</v>
      </c>
      <c r="E49582" s="1">
        <v>3</v>
      </c>
    </row>
    <row r="49583" spans="1:5" x14ac:dyDescent="0.2">
      <c r="A49583" s="5">
        <v>41739.694224537037</v>
      </c>
      <c r="B49583" t="s">
        <v>137</v>
      </c>
      <c r="C49583" s="7" t="s">
        <v>30</v>
      </c>
      <c r="D49583" s="1">
        <v>500000</v>
      </c>
      <c r="E49583" s="1">
        <v>2</v>
      </c>
    </row>
    <row r="49584" spans="1:5" x14ac:dyDescent="0.2">
      <c r="A49584" s="5">
        <v>41739.691238425927</v>
      </c>
      <c r="B49584" t="s">
        <v>180</v>
      </c>
      <c r="C49584" s="7" t="s">
        <v>16</v>
      </c>
      <c r="D49584" s="1">
        <v>77000</v>
      </c>
      <c r="E49584" s="1">
        <v>1</v>
      </c>
    </row>
    <row r="49585" spans="1:5" x14ac:dyDescent="0.2">
      <c r="A49585" s="5">
        <v>41739.689733796295</v>
      </c>
      <c r="B49585" t="s">
        <v>61</v>
      </c>
      <c r="C49585" s="7" t="s">
        <v>20</v>
      </c>
      <c r="D49585" s="1">
        <v>5123466.67</v>
      </c>
      <c r="E49585" s="1">
        <v>8</v>
      </c>
    </row>
    <row r="49586" spans="1:5" x14ac:dyDescent="0.2">
      <c r="A49586" s="5">
        <v>41739.686712962961</v>
      </c>
      <c r="B49586" t="s">
        <v>11</v>
      </c>
      <c r="C49586" s="7" t="s">
        <v>20</v>
      </c>
      <c r="D49586" s="1">
        <v>550000</v>
      </c>
      <c r="E49586" s="1">
        <v>6</v>
      </c>
    </row>
    <row r="49587" spans="1:5" x14ac:dyDescent="0.2">
      <c r="A49587" s="5">
        <v>41739.680983796294</v>
      </c>
      <c r="B49587" t="s">
        <v>179</v>
      </c>
      <c r="C49587" s="7" t="s">
        <v>30</v>
      </c>
      <c r="D49587" s="1">
        <v>154434</v>
      </c>
      <c r="E49587" s="1">
        <v>1</v>
      </c>
    </row>
    <row r="49588" spans="1:5" x14ac:dyDescent="0.2">
      <c r="A49588" s="5">
        <v>41739.679340277777</v>
      </c>
      <c r="B49588" t="s">
        <v>178</v>
      </c>
      <c r="C49588" s="7" t="s">
        <v>16</v>
      </c>
      <c r="D49588" s="1">
        <v>65049</v>
      </c>
      <c r="E49588" s="1">
        <v>2</v>
      </c>
    </row>
    <row r="49589" spans="1:5" x14ac:dyDescent="0.2">
      <c r="A49589" s="5">
        <v>41739.651747685188</v>
      </c>
      <c r="B49589" t="s">
        <v>177</v>
      </c>
      <c r="C49589" s="7" t="s">
        <v>49</v>
      </c>
      <c r="D49589" s="1">
        <v>3320572.68</v>
      </c>
      <c r="E49589" s="1">
        <v>1</v>
      </c>
    </row>
    <row r="49590" spans="1:5" x14ac:dyDescent="0.2">
      <c r="A49590" s="5">
        <v>41739.650208333333</v>
      </c>
      <c r="B49590" t="s">
        <v>176</v>
      </c>
      <c r="C49590" s="7" t="s">
        <v>20</v>
      </c>
      <c r="D49590" s="1">
        <v>4421200</v>
      </c>
      <c r="E49590" s="1">
        <v>1</v>
      </c>
    </row>
    <row r="49591" spans="1:5" x14ac:dyDescent="0.2">
      <c r="A49591" s="5">
        <v>41739.645150462966</v>
      </c>
      <c r="B49591" t="s">
        <v>175</v>
      </c>
      <c r="C49591" s="7" t="s">
        <v>16</v>
      </c>
      <c r="D49591" s="1">
        <v>243282.87</v>
      </c>
      <c r="E49591" s="1">
        <v>6</v>
      </c>
    </row>
    <row r="49592" spans="1:5" x14ac:dyDescent="0.2">
      <c r="A49592" s="5">
        <v>41739.618460648147</v>
      </c>
      <c r="B49592" t="s">
        <v>174</v>
      </c>
      <c r="C49592" s="7" t="s">
        <v>16</v>
      </c>
      <c r="D49592" s="1">
        <v>5513500</v>
      </c>
      <c r="E49592" s="1">
        <v>1</v>
      </c>
    </row>
    <row r="49593" spans="1:5" x14ac:dyDescent="0.2">
      <c r="A49593" s="5">
        <v>41739.615115740744</v>
      </c>
      <c r="B49593" t="s">
        <v>173</v>
      </c>
      <c r="C49593" s="7" t="s">
        <v>20</v>
      </c>
      <c r="D49593" s="1">
        <v>2201116.5299999998</v>
      </c>
      <c r="E49593" s="1">
        <v>1</v>
      </c>
    </row>
    <row r="49594" spans="1:5" x14ac:dyDescent="0.2">
      <c r="A49594" s="5">
        <v>41739.607569444444</v>
      </c>
      <c r="B49594" t="s">
        <v>172</v>
      </c>
      <c r="C49594" s="7" t="s">
        <v>16</v>
      </c>
      <c r="D49594" s="1">
        <v>89791102.209999993</v>
      </c>
      <c r="E49594" s="1">
        <v>12</v>
      </c>
    </row>
    <row r="49595" spans="1:5" x14ac:dyDescent="0.2">
      <c r="A49595" s="5">
        <v>41739.607291666667</v>
      </c>
      <c r="B49595" t="s">
        <v>171</v>
      </c>
      <c r="C49595" s="7" t="s">
        <v>30</v>
      </c>
      <c r="D49595" s="1">
        <v>3000000</v>
      </c>
      <c r="E49595" s="1">
        <v>1</v>
      </c>
    </row>
    <row r="49596" spans="1:5" x14ac:dyDescent="0.2">
      <c r="A49596" s="5">
        <v>41739.603645833333</v>
      </c>
      <c r="B49596" t="s">
        <v>170</v>
      </c>
      <c r="C49596" s="7" t="s">
        <v>20</v>
      </c>
      <c r="D49596" s="1">
        <v>19895400</v>
      </c>
      <c r="E49596" s="1">
        <v>3</v>
      </c>
    </row>
    <row r="49597" spans="1:5" x14ac:dyDescent="0.2">
      <c r="A49597" s="5">
        <v>41739.558645833335</v>
      </c>
      <c r="B49597" t="s">
        <v>169</v>
      </c>
      <c r="C49597" s="7" t="s">
        <v>16</v>
      </c>
      <c r="D49597" s="1">
        <v>1466143</v>
      </c>
      <c r="E49597" s="1">
        <v>11</v>
      </c>
    </row>
    <row r="49598" spans="1:5" x14ac:dyDescent="0.2">
      <c r="A49598" s="5">
        <v>41739.540127314816</v>
      </c>
      <c r="B49598" t="s">
        <v>168</v>
      </c>
      <c r="C49598" s="7" t="s">
        <v>16</v>
      </c>
      <c r="D49598" s="1">
        <v>82663520.019999996</v>
      </c>
      <c r="E49598" s="1">
        <v>18</v>
      </c>
    </row>
    <row r="49599" spans="1:5" x14ac:dyDescent="0.2">
      <c r="A49599" s="5">
        <v>41739.52988425926</v>
      </c>
      <c r="B49599" t="s">
        <v>167</v>
      </c>
      <c r="C49599" s="7" t="s">
        <v>22</v>
      </c>
      <c r="D49599" s="1">
        <v>7500000</v>
      </c>
      <c r="E49599" s="1">
        <v>1</v>
      </c>
    </row>
    <row r="49600" spans="1:5" x14ac:dyDescent="0.2">
      <c r="A49600" s="5">
        <v>41739.503321759257</v>
      </c>
      <c r="B49600" t="s">
        <v>166</v>
      </c>
      <c r="C49600" s="7" t="s">
        <v>30</v>
      </c>
      <c r="D49600" s="1">
        <v>552340</v>
      </c>
      <c r="E49600" s="1">
        <v>1</v>
      </c>
    </row>
    <row r="49601" spans="1:5" x14ac:dyDescent="0.2">
      <c r="A49601" s="5">
        <v>41739.489722222221</v>
      </c>
      <c r="B49601" t="s">
        <v>165</v>
      </c>
      <c r="C49601" s="7" t="s">
        <v>30</v>
      </c>
      <c r="D49601" s="1">
        <v>1104680</v>
      </c>
      <c r="E49601" s="1">
        <v>1</v>
      </c>
    </row>
    <row r="49602" spans="1:5" x14ac:dyDescent="0.2">
      <c r="A49602" s="5">
        <v>41739.480231481481</v>
      </c>
      <c r="B49602" t="s">
        <v>164</v>
      </c>
      <c r="C49602" s="7" t="s">
        <v>30</v>
      </c>
      <c r="D49602" s="1">
        <v>2927402</v>
      </c>
      <c r="E49602" s="1">
        <v>4</v>
      </c>
    </row>
    <row r="49603" spans="1:5" x14ac:dyDescent="0.2">
      <c r="A49603" s="5">
        <v>41739.473761574074</v>
      </c>
      <c r="B49603" t="s">
        <v>162</v>
      </c>
      <c r="C49603" s="7" t="s">
        <v>163</v>
      </c>
      <c r="D49603" s="1">
        <v>309690</v>
      </c>
      <c r="E49603" s="1">
        <v>3</v>
      </c>
    </row>
    <row r="49604" spans="1:5" x14ac:dyDescent="0.2">
      <c r="A49604" s="5">
        <v>41739.417349537034</v>
      </c>
      <c r="B49604" t="s">
        <v>161</v>
      </c>
      <c r="C49604" s="7" t="s">
        <v>75</v>
      </c>
      <c r="D49604" s="1">
        <v>365000</v>
      </c>
      <c r="E49604" s="1">
        <v>3</v>
      </c>
    </row>
    <row r="49605" spans="1:5" x14ac:dyDescent="0.2">
      <c r="A49605" s="5">
        <v>41739.401666666665</v>
      </c>
      <c r="B49605" t="s">
        <v>160</v>
      </c>
      <c r="C49605" s="7" t="s">
        <v>20</v>
      </c>
      <c r="D49605" s="1">
        <v>17289119.809999999</v>
      </c>
      <c r="E49605" s="1">
        <v>57</v>
      </c>
    </row>
    <row r="49606" spans="1:5" x14ac:dyDescent="0.2">
      <c r="A49606" s="5">
        <v>41739.391770833332</v>
      </c>
      <c r="B49606" t="s">
        <v>159</v>
      </c>
      <c r="C49606" s="7" t="s">
        <v>75</v>
      </c>
      <c r="D49606" s="1">
        <v>10814375</v>
      </c>
      <c r="E49606" s="1">
        <v>2</v>
      </c>
    </row>
    <row r="49607" spans="1:5" x14ac:dyDescent="0.2">
      <c r="A49607" s="5">
        <v>41738.920891203707</v>
      </c>
      <c r="B49607" t="s">
        <v>157</v>
      </c>
      <c r="C49607" s="7" t="s">
        <v>158</v>
      </c>
      <c r="D49607" s="1">
        <v>761747.19</v>
      </c>
      <c r="E49607" s="1">
        <v>6</v>
      </c>
    </row>
    <row r="49608" spans="1:5" x14ac:dyDescent="0.2">
      <c r="A49608" s="5">
        <v>41738.909062500003</v>
      </c>
      <c r="B49608" t="s">
        <v>155</v>
      </c>
      <c r="C49608" s="7" t="s">
        <v>156</v>
      </c>
      <c r="D49608" s="1">
        <v>241917.97</v>
      </c>
      <c r="E49608" s="1">
        <v>4</v>
      </c>
    </row>
    <row r="49609" spans="1:5" x14ac:dyDescent="0.2">
      <c r="A49609" s="5">
        <v>41738.798842592594</v>
      </c>
      <c r="B49609" t="s">
        <v>154</v>
      </c>
      <c r="C49609" s="7" t="s">
        <v>58</v>
      </c>
      <c r="D49609" s="1">
        <v>1805003.2</v>
      </c>
      <c r="E49609" s="1">
        <v>2</v>
      </c>
    </row>
    <row r="49610" spans="1:5" x14ac:dyDescent="0.2">
      <c r="A49610" s="5">
        <v>41738.728622685187</v>
      </c>
      <c r="B49610" t="s">
        <v>153</v>
      </c>
      <c r="C49610" s="7" t="s">
        <v>75</v>
      </c>
      <c r="D49610" s="1">
        <v>325000</v>
      </c>
      <c r="E49610" s="1">
        <v>3</v>
      </c>
    </row>
    <row r="49611" spans="1:5" x14ac:dyDescent="0.2">
      <c r="A49611" s="5">
        <v>41738.711724537039</v>
      </c>
      <c r="B49611" t="s">
        <v>152</v>
      </c>
      <c r="C49611" s="7" t="s">
        <v>30</v>
      </c>
      <c r="D49611" s="1">
        <v>2000000</v>
      </c>
      <c r="E49611" s="1">
        <v>1</v>
      </c>
    </row>
    <row r="49612" spans="1:5" x14ac:dyDescent="0.2">
      <c r="A49612" s="5">
        <v>41738.704108796293</v>
      </c>
      <c r="B49612" t="s">
        <v>151</v>
      </c>
      <c r="C49612" s="7" t="s">
        <v>20</v>
      </c>
      <c r="D49612" s="1">
        <v>120000</v>
      </c>
      <c r="E49612" s="1">
        <v>3</v>
      </c>
    </row>
    <row r="49613" spans="1:5" x14ac:dyDescent="0.2">
      <c r="A49613" s="5">
        <v>41738.681655092594</v>
      </c>
      <c r="B49613" t="s">
        <v>150</v>
      </c>
      <c r="C49613" s="7" t="s">
        <v>20</v>
      </c>
      <c r="D49613" s="1">
        <v>7184450</v>
      </c>
      <c r="E49613" s="1">
        <v>2</v>
      </c>
    </row>
    <row r="49614" spans="1:5" x14ac:dyDescent="0.2">
      <c r="A49614" s="5">
        <v>41738.659178240741</v>
      </c>
      <c r="B49614" t="s">
        <v>149</v>
      </c>
      <c r="C49614" s="7" t="s">
        <v>16</v>
      </c>
      <c r="D49614" s="1">
        <v>8801790.4399999995</v>
      </c>
      <c r="E49614" s="1">
        <v>3</v>
      </c>
    </row>
    <row r="49615" spans="1:5" x14ac:dyDescent="0.2">
      <c r="A49615" s="5">
        <v>41738.657766203702</v>
      </c>
      <c r="B49615" t="s">
        <v>147</v>
      </c>
      <c r="C49615" s="7" t="s">
        <v>148</v>
      </c>
      <c r="D49615" s="1">
        <v>333333.33</v>
      </c>
      <c r="E49615" s="1">
        <v>1</v>
      </c>
    </row>
    <row r="49616" spans="1:5" x14ac:dyDescent="0.2">
      <c r="A49616" s="5">
        <v>41738.645046296297</v>
      </c>
      <c r="B49616" t="s">
        <v>137</v>
      </c>
      <c r="C49616" s="7" t="s">
        <v>12</v>
      </c>
      <c r="D49616" s="1">
        <v>500000</v>
      </c>
      <c r="E49616" s="1">
        <v>2</v>
      </c>
    </row>
    <row r="49617" spans="1:5" x14ac:dyDescent="0.2">
      <c r="A49617" s="5">
        <v>41738.644606481481</v>
      </c>
      <c r="B49617" t="s">
        <v>146</v>
      </c>
      <c r="C49617" s="7" t="s">
        <v>30</v>
      </c>
      <c r="D49617" s="1">
        <v>2206200</v>
      </c>
      <c r="E49617" s="1">
        <v>1</v>
      </c>
    </row>
    <row r="49618" spans="1:5" x14ac:dyDescent="0.2">
      <c r="A49618" s="5">
        <v>41738.638854166667</v>
      </c>
      <c r="B49618" t="s">
        <v>145</v>
      </c>
      <c r="C49618" s="7" t="s">
        <v>16</v>
      </c>
      <c r="D49618" s="1">
        <v>6018150</v>
      </c>
      <c r="E49618" s="1">
        <v>32</v>
      </c>
    </row>
    <row r="49619" spans="1:5" x14ac:dyDescent="0.2">
      <c r="A49619" s="5">
        <v>41738.629016203704</v>
      </c>
      <c r="B49619" t="s">
        <v>144</v>
      </c>
      <c r="C49619" s="7" t="s">
        <v>20</v>
      </c>
      <c r="D49619" s="1">
        <v>252000</v>
      </c>
      <c r="E49619" s="1">
        <v>4</v>
      </c>
    </row>
    <row r="49620" spans="1:5" x14ac:dyDescent="0.2">
      <c r="A49620" s="5">
        <v>41738.621921296297</v>
      </c>
      <c r="B49620" t="s">
        <v>143</v>
      </c>
      <c r="C49620" s="7" t="s">
        <v>20</v>
      </c>
      <c r="D49620" s="1">
        <v>16697580</v>
      </c>
      <c r="E49620" s="1">
        <v>2</v>
      </c>
    </row>
    <row r="49621" spans="1:5" x14ac:dyDescent="0.2">
      <c r="A49621" s="5">
        <v>41738.535324074073</v>
      </c>
      <c r="B49621" t="s">
        <v>142</v>
      </c>
      <c r="C49621" s="7" t="s">
        <v>20</v>
      </c>
      <c r="D49621" s="1">
        <v>1175647.74</v>
      </c>
      <c r="E49621" s="1">
        <v>1</v>
      </c>
    </row>
    <row r="49622" spans="1:5" x14ac:dyDescent="0.2">
      <c r="A49622" s="5">
        <v>41738.511030092595</v>
      </c>
      <c r="B49622" t="s">
        <v>141</v>
      </c>
      <c r="C49622" s="7" t="s">
        <v>75</v>
      </c>
      <c r="D49622" s="1">
        <v>275875</v>
      </c>
      <c r="E49622" s="1">
        <v>1</v>
      </c>
    </row>
    <row r="49623" spans="1:5" x14ac:dyDescent="0.2">
      <c r="A49623" s="5">
        <v>41738.481273148151</v>
      </c>
      <c r="B49623" t="s">
        <v>126</v>
      </c>
      <c r="C49623" s="7" t="s">
        <v>20</v>
      </c>
      <c r="D49623" s="1">
        <v>106108.8</v>
      </c>
      <c r="E49623" s="1">
        <v>2</v>
      </c>
    </row>
    <row r="49624" spans="1:5" x14ac:dyDescent="0.2">
      <c r="A49624" s="5">
        <v>41738.47016203704</v>
      </c>
      <c r="B49624" t="s">
        <v>140</v>
      </c>
      <c r="C49624" s="7" t="s">
        <v>20</v>
      </c>
      <c r="D49624" s="1">
        <v>1007000</v>
      </c>
      <c r="E49624" s="1">
        <v>7</v>
      </c>
    </row>
    <row r="49625" spans="1:5" x14ac:dyDescent="0.2">
      <c r="A49625" s="5">
        <v>41737.801851851851</v>
      </c>
      <c r="B49625" t="s">
        <v>138</v>
      </c>
      <c r="C49625" s="7" t="s">
        <v>139</v>
      </c>
      <c r="D49625" s="1">
        <v>1068000</v>
      </c>
      <c r="E49625" s="1">
        <v>1</v>
      </c>
    </row>
    <row r="49626" spans="1:5" x14ac:dyDescent="0.2">
      <c r="A49626" s="5">
        <v>41737.711041666669</v>
      </c>
      <c r="B49626" t="s">
        <v>137</v>
      </c>
      <c r="C49626" s="7" t="s">
        <v>12</v>
      </c>
      <c r="D49626" s="1">
        <v>600000</v>
      </c>
      <c r="E49626" s="1">
        <v>3</v>
      </c>
    </row>
    <row r="49627" spans="1:5" x14ac:dyDescent="0.2">
      <c r="A49627" s="5">
        <v>41737.710949074077</v>
      </c>
      <c r="B49627" t="s">
        <v>136</v>
      </c>
      <c r="C49627" s="7" t="s">
        <v>20</v>
      </c>
      <c r="D49627" s="1">
        <v>1105300</v>
      </c>
      <c r="E49627" s="1">
        <v>1</v>
      </c>
    </row>
    <row r="49628" spans="1:5" x14ac:dyDescent="0.2">
      <c r="A49628" s="5">
        <v>41737.705752314818</v>
      </c>
      <c r="B49628" t="s">
        <v>135</v>
      </c>
      <c r="C49628" s="7" t="s">
        <v>30</v>
      </c>
      <c r="D49628" s="1">
        <v>192100000</v>
      </c>
      <c r="E49628" s="1">
        <v>25</v>
      </c>
    </row>
    <row r="49629" spans="1:5" x14ac:dyDescent="0.2">
      <c r="A49629" s="5">
        <v>41737.695497685185</v>
      </c>
      <c r="B49629" t="s">
        <v>134</v>
      </c>
      <c r="C49629" s="7" t="s">
        <v>20</v>
      </c>
      <c r="D49629" s="1">
        <v>9947700</v>
      </c>
      <c r="E49629" s="1">
        <v>1</v>
      </c>
    </row>
    <row r="49630" spans="1:5" x14ac:dyDescent="0.2">
      <c r="A49630" s="5">
        <v>41737.684317129628</v>
      </c>
      <c r="B49630" t="s">
        <v>133</v>
      </c>
      <c r="C49630" s="7" t="s">
        <v>20</v>
      </c>
      <c r="D49630" s="1">
        <v>108098.34</v>
      </c>
      <c r="E49630" s="1">
        <v>1</v>
      </c>
    </row>
    <row r="49631" spans="1:5" x14ac:dyDescent="0.2">
      <c r="A49631" s="5">
        <v>41737.646527777775</v>
      </c>
      <c r="B49631" t="s">
        <v>132</v>
      </c>
      <c r="C49631" s="7" t="s">
        <v>20</v>
      </c>
      <c r="D49631" s="1">
        <v>4000000</v>
      </c>
      <c r="E49631" s="1">
        <v>1</v>
      </c>
    </row>
    <row r="49632" spans="1:5" x14ac:dyDescent="0.2">
      <c r="A49632" s="5">
        <v>41737.631030092591</v>
      </c>
      <c r="B49632" t="s">
        <v>131</v>
      </c>
      <c r="C49632" s="7" t="s">
        <v>16</v>
      </c>
      <c r="D49632" s="1">
        <v>27567500</v>
      </c>
      <c r="E49632" s="1">
        <v>1</v>
      </c>
    </row>
    <row r="49633" spans="1:5" x14ac:dyDescent="0.2">
      <c r="A49633" s="5">
        <v>41737.630949074075</v>
      </c>
      <c r="B49633" t="s">
        <v>130</v>
      </c>
      <c r="C49633" s="7" t="s">
        <v>20</v>
      </c>
      <c r="D49633" s="1">
        <v>501000</v>
      </c>
      <c r="E49633" s="1">
        <v>15</v>
      </c>
    </row>
    <row r="49634" spans="1:5" x14ac:dyDescent="0.2">
      <c r="A49634" s="5">
        <v>41737.562418981484</v>
      </c>
      <c r="B49634" t="s">
        <v>129</v>
      </c>
      <c r="C49634" s="7" t="s">
        <v>20</v>
      </c>
      <c r="D49634" s="1">
        <v>209999.82</v>
      </c>
      <c r="E49634" s="1">
        <v>1</v>
      </c>
    </row>
    <row r="49635" spans="1:5" x14ac:dyDescent="0.2">
      <c r="A49635" s="5">
        <v>41737.560011574074</v>
      </c>
      <c r="B49635" t="s">
        <v>128</v>
      </c>
      <c r="C49635" s="7" t="s">
        <v>20</v>
      </c>
      <c r="D49635" s="1">
        <v>1595.9</v>
      </c>
      <c r="E49635" s="1">
        <v>1</v>
      </c>
    </row>
    <row r="49636" spans="1:5" x14ac:dyDescent="0.2">
      <c r="A49636" s="5">
        <v>41737.529745370368</v>
      </c>
      <c r="B49636" t="s">
        <v>127</v>
      </c>
      <c r="C49636" s="7" t="s">
        <v>28</v>
      </c>
      <c r="D49636" s="1">
        <v>50000</v>
      </c>
      <c r="E49636" s="1">
        <v>1</v>
      </c>
    </row>
    <row r="49637" spans="1:5" x14ac:dyDescent="0.2">
      <c r="A49637" s="5">
        <v>41737.517789351848</v>
      </c>
      <c r="B49637" t="s">
        <v>126</v>
      </c>
      <c r="C49637" s="7" t="s">
        <v>20</v>
      </c>
      <c r="D49637" s="1">
        <v>707392</v>
      </c>
      <c r="E49637" s="1">
        <v>2</v>
      </c>
    </row>
    <row r="49638" spans="1:5" x14ac:dyDescent="0.2">
      <c r="A49638" s="5">
        <v>41737.475011574075</v>
      </c>
      <c r="B49638" t="s">
        <v>125</v>
      </c>
      <c r="C49638" s="7" t="s">
        <v>16</v>
      </c>
      <c r="D49638" s="1">
        <v>50000</v>
      </c>
      <c r="E49638" s="1">
        <v>1</v>
      </c>
    </row>
    <row r="49639" spans="1:5" x14ac:dyDescent="0.2">
      <c r="A49639" s="5">
        <v>41737.425798611112</v>
      </c>
      <c r="B49639" t="s">
        <v>124</v>
      </c>
      <c r="C49639" s="7" t="s">
        <v>20</v>
      </c>
      <c r="D49639" s="1">
        <v>7832597.9199999999</v>
      </c>
      <c r="E49639" s="1">
        <v>4</v>
      </c>
    </row>
    <row r="49640" spans="1:5" x14ac:dyDescent="0.2">
      <c r="A49640" s="5">
        <v>41736.925150462965</v>
      </c>
      <c r="B49640" t="s">
        <v>123</v>
      </c>
      <c r="C49640" s="7" t="s">
        <v>18</v>
      </c>
      <c r="D49640" s="1">
        <v>2000000</v>
      </c>
      <c r="E49640" s="1">
        <v>6</v>
      </c>
    </row>
    <row r="49641" spans="1:5" x14ac:dyDescent="0.2">
      <c r="A49641" s="5">
        <v>41736.874074074076</v>
      </c>
      <c r="B49641" t="s">
        <v>122</v>
      </c>
      <c r="C49641" s="7" t="s">
        <v>16</v>
      </c>
      <c r="D49641" s="1">
        <v>60648500</v>
      </c>
      <c r="E49641" s="1">
        <v>1</v>
      </c>
    </row>
    <row r="49642" spans="1:5" x14ac:dyDescent="0.2">
      <c r="A49642" s="5">
        <v>41736.867488425924</v>
      </c>
      <c r="B49642" t="s">
        <v>121</v>
      </c>
      <c r="C49642" s="7" t="s">
        <v>20</v>
      </c>
      <c r="D49642" s="1">
        <v>1459750.5</v>
      </c>
      <c r="E49642" s="1">
        <v>29</v>
      </c>
    </row>
    <row r="49643" spans="1:5" x14ac:dyDescent="0.2">
      <c r="A49643" s="5">
        <v>41736.85</v>
      </c>
      <c r="B49643" t="s">
        <v>120</v>
      </c>
      <c r="C49643" s="7" t="s">
        <v>18</v>
      </c>
      <c r="D49643" s="1">
        <v>102000</v>
      </c>
      <c r="E49643" s="1">
        <v>2</v>
      </c>
    </row>
    <row r="49644" spans="1:5" x14ac:dyDescent="0.2">
      <c r="A49644" s="5">
        <v>41736.845393518517</v>
      </c>
      <c r="B49644" t="s">
        <v>119</v>
      </c>
      <c r="C49644" s="7" t="s">
        <v>18</v>
      </c>
      <c r="D49644" s="1">
        <v>4853723.6399999997</v>
      </c>
      <c r="E49644" s="1">
        <v>1</v>
      </c>
    </row>
    <row r="49645" spans="1:5" x14ac:dyDescent="0.2">
      <c r="A49645" s="5">
        <v>41736.823819444442</v>
      </c>
      <c r="B49645" t="s">
        <v>117</v>
      </c>
      <c r="C49645" s="7" t="s">
        <v>118</v>
      </c>
      <c r="D49645" s="1">
        <v>3500</v>
      </c>
      <c r="E49645" s="1">
        <v>1</v>
      </c>
    </row>
    <row r="49646" spans="1:5" x14ac:dyDescent="0.2">
      <c r="A49646" s="5">
        <v>41736.799479166664</v>
      </c>
      <c r="B49646" t="s">
        <v>116</v>
      </c>
      <c r="C49646" s="7" t="s">
        <v>28</v>
      </c>
      <c r="D49646" s="1">
        <v>2664000</v>
      </c>
      <c r="E49646" s="1">
        <v>7</v>
      </c>
    </row>
    <row r="49647" spans="1:5" x14ac:dyDescent="0.2">
      <c r="A49647" s="5">
        <v>41736.766527777778</v>
      </c>
      <c r="B49647" t="s">
        <v>115</v>
      </c>
      <c r="C49647" s="7" t="s">
        <v>18</v>
      </c>
      <c r="D49647" s="1">
        <v>622500</v>
      </c>
      <c r="E49647" s="1">
        <v>8</v>
      </c>
    </row>
    <row r="49648" spans="1:5" x14ac:dyDescent="0.2">
      <c r="A49648" s="5">
        <v>41736.746122685188</v>
      </c>
      <c r="B49648" t="s">
        <v>113</v>
      </c>
      <c r="C49648" s="7" t="s">
        <v>114</v>
      </c>
      <c r="D49648" s="1">
        <v>67851</v>
      </c>
      <c r="E49648" s="1">
        <v>6</v>
      </c>
    </row>
    <row r="49649" spans="1:5" x14ac:dyDescent="0.2">
      <c r="A49649" s="5">
        <v>41736.740046296298</v>
      </c>
      <c r="B49649" t="s">
        <v>111</v>
      </c>
      <c r="C49649" s="7" t="s">
        <v>112</v>
      </c>
      <c r="D49649" s="1">
        <v>110000</v>
      </c>
      <c r="E49649" s="1">
        <v>2</v>
      </c>
    </row>
    <row r="49650" spans="1:5" x14ac:dyDescent="0.2">
      <c r="A49650" s="5">
        <v>41736.710578703707</v>
      </c>
      <c r="B49650" t="s">
        <v>110</v>
      </c>
      <c r="C49650" s="7" t="s">
        <v>20</v>
      </c>
      <c r="D49650" s="1">
        <v>879750</v>
      </c>
      <c r="E49650" s="1">
        <v>12</v>
      </c>
    </row>
    <row r="49651" spans="1:5" x14ac:dyDescent="0.2">
      <c r="A49651" s="5">
        <v>41736.68445601852</v>
      </c>
      <c r="B49651" t="s">
        <v>109</v>
      </c>
      <c r="C49651" s="7" t="s">
        <v>18</v>
      </c>
      <c r="D49651" s="1">
        <v>200000</v>
      </c>
      <c r="E49651" s="1">
        <v>10</v>
      </c>
    </row>
    <row r="49652" spans="1:5" x14ac:dyDescent="0.2">
      <c r="A49652" s="5">
        <v>41736.677523148152</v>
      </c>
      <c r="B49652" t="s">
        <v>108</v>
      </c>
      <c r="C49652" s="7" t="s">
        <v>42</v>
      </c>
      <c r="D49652" s="1">
        <v>10020</v>
      </c>
      <c r="E49652" s="1">
        <v>1</v>
      </c>
    </row>
    <row r="49653" spans="1:5" x14ac:dyDescent="0.2">
      <c r="A49653" s="5">
        <v>41736.676504629628</v>
      </c>
      <c r="B49653" t="s">
        <v>107</v>
      </c>
      <c r="C49653" s="7" t="s">
        <v>18</v>
      </c>
      <c r="D49653" s="1">
        <v>10842720</v>
      </c>
      <c r="E49653" s="1">
        <v>1</v>
      </c>
    </row>
    <row r="49654" spans="1:5" x14ac:dyDescent="0.2">
      <c r="A49654" s="5">
        <v>41736.666400462964</v>
      </c>
      <c r="B49654" t="s">
        <v>106</v>
      </c>
      <c r="C49654" s="7" t="s">
        <v>18</v>
      </c>
      <c r="D49654" s="1">
        <v>500</v>
      </c>
      <c r="E49654" s="1">
        <v>1</v>
      </c>
    </row>
    <row r="49655" spans="1:5" x14ac:dyDescent="0.2">
      <c r="A49655" s="5">
        <v>41736.631921296299</v>
      </c>
      <c r="B49655" t="s">
        <v>105</v>
      </c>
      <c r="C49655" s="7" t="s">
        <v>28</v>
      </c>
      <c r="D49655" s="1">
        <v>17828800</v>
      </c>
      <c r="E49655" s="1">
        <v>2</v>
      </c>
    </row>
    <row r="49656" spans="1:5" x14ac:dyDescent="0.2">
      <c r="A49656" s="5">
        <v>41736.624039351853</v>
      </c>
      <c r="B49656" t="s">
        <v>104</v>
      </c>
      <c r="C49656" s="7" t="s">
        <v>75</v>
      </c>
      <c r="D49656" s="1">
        <v>8828000</v>
      </c>
      <c r="E49656" s="1">
        <v>1</v>
      </c>
    </row>
    <row r="49657" spans="1:5" x14ac:dyDescent="0.2">
      <c r="A49657" s="5">
        <v>41736.595775462964</v>
      </c>
      <c r="B49657" t="s">
        <v>103</v>
      </c>
      <c r="C49657" s="7" t="s">
        <v>18</v>
      </c>
      <c r="D49657" s="1">
        <v>12531000</v>
      </c>
      <c r="E49657" s="1">
        <v>10</v>
      </c>
    </row>
    <row r="49658" spans="1:5" x14ac:dyDescent="0.2">
      <c r="A49658" s="5">
        <v>41736.547569444447</v>
      </c>
      <c r="B49658" t="s">
        <v>102</v>
      </c>
      <c r="C49658" s="7" t="s">
        <v>20</v>
      </c>
      <c r="D49658" s="1">
        <v>132636</v>
      </c>
      <c r="E49658" s="1">
        <v>1</v>
      </c>
    </row>
    <row r="49659" spans="1:5" x14ac:dyDescent="0.2">
      <c r="A49659" s="5">
        <v>41736.532523148147</v>
      </c>
      <c r="B49659" t="s">
        <v>101</v>
      </c>
      <c r="C49659" s="7" t="s">
        <v>20</v>
      </c>
      <c r="D49659" s="1">
        <v>100000</v>
      </c>
      <c r="E49659" s="1">
        <v>1</v>
      </c>
    </row>
    <row r="49660" spans="1:5" x14ac:dyDescent="0.2">
      <c r="A49660" s="5">
        <v>41736.475648148145</v>
      </c>
      <c r="B49660" t="s">
        <v>100</v>
      </c>
      <c r="C49660" s="7" t="s">
        <v>30</v>
      </c>
      <c r="D49660" s="1">
        <v>50225</v>
      </c>
      <c r="E49660" s="1">
        <v>2</v>
      </c>
    </row>
    <row r="49661" spans="1:5" x14ac:dyDescent="0.2">
      <c r="A49661" s="5">
        <v>41736.462094907409</v>
      </c>
      <c r="B49661" t="s">
        <v>99</v>
      </c>
      <c r="C49661" s="7" t="s">
        <v>18</v>
      </c>
      <c r="D49661" s="1">
        <v>12800</v>
      </c>
      <c r="E49661" s="1">
        <v>1</v>
      </c>
    </row>
    <row r="49662" spans="1:5" x14ac:dyDescent="0.2">
      <c r="A49662" s="5">
        <v>41736.436203703706</v>
      </c>
      <c r="B49662" t="s">
        <v>98</v>
      </c>
      <c r="C49662" s="7" t="s">
        <v>18</v>
      </c>
      <c r="D49662" s="1">
        <v>14383049.35</v>
      </c>
      <c r="E49662" s="1">
        <v>1</v>
      </c>
    </row>
    <row r="49663" spans="1:5" x14ac:dyDescent="0.2">
      <c r="A49663" s="5">
        <v>41734.454652777778</v>
      </c>
      <c r="B49663" t="s">
        <v>97</v>
      </c>
      <c r="C49663" s="7" t="s">
        <v>42</v>
      </c>
      <c r="D49663" s="1">
        <v>2243000</v>
      </c>
      <c r="E49663" s="1">
        <v>13</v>
      </c>
    </row>
    <row r="49664" spans="1:5" x14ac:dyDescent="0.2">
      <c r="A49664" s="5">
        <v>41733.879270833335</v>
      </c>
      <c r="B49664" t="s">
        <v>96</v>
      </c>
      <c r="C49664" s="7" t="s">
        <v>28</v>
      </c>
      <c r="D49664" s="1">
        <v>7770000</v>
      </c>
      <c r="E49664" s="1">
        <v>1</v>
      </c>
    </row>
    <row r="49665" spans="1:5" x14ac:dyDescent="0.2">
      <c r="A49665" s="5">
        <v>41733.85728009259</v>
      </c>
      <c r="B49665" t="s">
        <v>95</v>
      </c>
      <c r="C49665" s="7" t="s">
        <v>26</v>
      </c>
      <c r="D49665" s="1">
        <v>380800</v>
      </c>
      <c r="E49665" s="1">
        <v>2</v>
      </c>
    </row>
    <row r="49666" spans="1:5" x14ac:dyDescent="0.2">
      <c r="A49666" s="5">
        <v>41733.851006944446</v>
      </c>
      <c r="B49666" t="s">
        <v>94</v>
      </c>
      <c r="C49666" s="7" t="s">
        <v>18</v>
      </c>
      <c r="D49666" s="1">
        <v>67500</v>
      </c>
      <c r="E49666" s="1">
        <v>1</v>
      </c>
    </row>
    <row r="49667" spans="1:5" x14ac:dyDescent="0.2">
      <c r="A49667" s="5">
        <v>41733.843831018516</v>
      </c>
      <c r="B49667" t="s">
        <v>93</v>
      </c>
      <c r="C49667" s="7" t="s">
        <v>26</v>
      </c>
      <c r="D49667" s="1">
        <v>475433.28</v>
      </c>
      <c r="E49667" s="1">
        <v>4</v>
      </c>
    </row>
    <row r="49668" spans="1:5" x14ac:dyDescent="0.2">
      <c r="A49668" s="5">
        <v>41733.825104166666</v>
      </c>
      <c r="B49668" t="s">
        <v>47</v>
      </c>
      <c r="C49668" s="7" t="s">
        <v>26</v>
      </c>
      <c r="D49668" s="1">
        <v>4032000</v>
      </c>
      <c r="E49668" s="1">
        <v>1</v>
      </c>
    </row>
    <row r="49669" spans="1:5" x14ac:dyDescent="0.2">
      <c r="A49669" s="5">
        <v>41733.790393518517</v>
      </c>
      <c r="B49669" t="s">
        <v>91</v>
      </c>
      <c r="C49669" s="7" t="s">
        <v>92</v>
      </c>
      <c r="D49669" s="1">
        <v>2381055</v>
      </c>
      <c r="E49669" s="1">
        <v>24</v>
      </c>
    </row>
    <row r="49670" spans="1:5" x14ac:dyDescent="0.2">
      <c r="A49670" s="5">
        <v>41733.780277777776</v>
      </c>
      <c r="B49670" t="s">
        <v>90</v>
      </c>
      <c r="C49670" s="7" t="s">
        <v>42</v>
      </c>
      <c r="D49670" s="1">
        <v>3042200</v>
      </c>
      <c r="E49670" s="1">
        <v>15</v>
      </c>
    </row>
    <row r="49671" spans="1:5" x14ac:dyDescent="0.2">
      <c r="A49671" s="5">
        <v>41733.767766203702</v>
      </c>
      <c r="B49671" t="s">
        <v>89</v>
      </c>
      <c r="C49671" s="7" t="s">
        <v>16</v>
      </c>
      <c r="D49671" s="1">
        <v>4463200</v>
      </c>
      <c r="E49671" s="1">
        <v>1</v>
      </c>
    </row>
    <row r="49672" spans="1:5" x14ac:dyDescent="0.2">
      <c r="A49672" s="5">
        <v>41733.710868055554</v>
      </c>
      <c r="B49672" t="s">
        <v>88</v>
      </c>
      <c r="C49672" s="7" t="s">
        <v>26</v>
      </c>
      <c r="D49672" s="1">
        <v>9000000</v>
      </c>
      <c r="E49672" s="1">
        <v>2</v>
      </c>
    </row>
    <row r="49673" spans="1:5" x14ac:dyDescent="0.2">
      <c r="A49673" s="5">
        <v>41733.694282407407</v>
      </c>
      <c r="B49673" t="s">
        <v>87</v>
      </c>
      <c r="C49673" s="7" t="s">
        <v>28</v>
      </c>
      <c r="D49673" s="1">
        <v>15000</v>
      </c>
      <c r="E49673" s="1">
        <v>1</v>
      </c>
    </row>
    <row r="49674" spans="1:5" x14ac:dyDescent="0.2">
      <c r="A49674" s="5">
        <v>41733.684999999998</v>
      </c>
      <c r="B49674" t="s">
        <v>86</v>
      </c>
      <c r="C49674" s="7" t="s">
        <v>30</v>
      </c>
      <c r="D49674" s="1">
        <v>313800</v>
      </c>
      <c r="E49674" s="1">
        <v>11</v>
      </c>
    </row>
    <row r="49675" spans="1:5" x14ac:dyDescent="0.2">
      <c r="A49675" s="5">
        <v>41733.658912037034</v>
      </c>
      <c r="B49675" t="s">
        <v>27</v>
      </c>
      <c r="C49675" s="7" t="s">
        <v>28</v>
      </c>
      <c r="D49675" s="1">
        <v>234003</v>
      </c>
      <c r="E49675" s="1">
        <v>1</v>
      </c>
    </row>
    <row r="49676" spans="1:5" x14ac:dyDescent="0.2">
      <c r="A49676" s="5">
        <v>41733.651354166665</v>
      </c>
      <c r="B49676" t="s">
        <v>85</v>
      </c>
      <c r="C49676" s="7" t="s">
        <v>18</v>
      </c>
      <c r="D49676" s="1">
        <v>5885778.3799999999</v>
      </c>
      <c r="E49676" s="1">
        <v>4</v>
      </c>
    </row>
    <row r="49677" spans="1:5" x14ac:dyDescent="0.2">
      <c r="A49677" s="5">
        <v>41733.637384259258</v>
      </c>
      <c r="B49677" t="s">
        <v>84</v>
      </c>
      <c r="C49677" s="7" t="s">
        <v>42</v>
      </c>
      <c r="D49677" s="1">
        <v>400000</v>
      </c>
      <c r="E49677" s="1">
        <v>3</v>
      </c>
    </row>
    <row r="49678" spans="1:5" x14ac:dyDescent="0.2">
      <c r="A49678" s="5">
        <v>41733.633587962962</v>
      </c>
      <c r="B49678" t="s">
        <v>83</v>
      </c>
      <c r="C49678" s="7" t="s">
        <v>28</v>
      </c>
      <c r="D49678" s="1">
        <v>50000</v>
      </c>
      <c r="E49678" s="1">
        <v>1</v>
      </c>
    </row>
    <row r="49679" spans="1:5" x14ac:dyDescent="0.2">
      <c r="A49679" s="5">
        <v>41733.631249999999</v>
      </c>
      <c r="B49679" t="s">
        <v>82</v>
      </c>
      <c r="C49679" s="7" t="s">
        <v>18</v>
      </c>
      <c r="D49679" s="1">
        <v>24840</v>
      </c>
      <c r="E49679" s="1">
        <v>1</v>
      </c>
    </row>
    <row r="49680" spans="1:5" x14ac:dyDescent="0.2">
      <c r="A49680" s="5">
        <v>41733.627256944441</v>
      </c>
      <c r="B49680" t="s">
        <v>80</v>
      </c>
      <c r="C49680" s="7" t="s">
        <v>81</v>
      </c>
      <c r="D49680" s="1">
        <v>108660000</v>
      </c>
      <c r="E49680" s="1">
        <v>1</v>
      </c>
    </row>
    <row r="49681" spans="1:5" x14ac:dyDescent="0.2">
      <c r="A49681" s="5">
        <v>41733.607905092591</v>
      </c>
      <c r="B49681" t="s">
        <v>79</v>
      </c>
      <c r="C49681" s="7" t="s">
        <v>18</v>
      </c>
      <c r="D49681" s="1">
        <v>208691550</v>
      </c>
      <c r="E49681" s="1">
        <v>39</v>
      </c>
    </row>
    <row r="49682" spans="1:5" x14ac:dyDescent="0.2">
      <c r="A49682" s="5">
        <v>41733.602071759262</v>
      </c>
      <c r="B49682" t="s">
        <v>78</v>
      </c>
      <c r="C49682" s="7" t="s">
        <v>36</v>
      </c>
      <c r="D49682" s="1">
        <v>5543000</v>
      </c>
      <c r="E49682" s="1">
        <v>2</v>
      </c>
    </row>
    <row r="49683" spans="1:5" x14ac:dyDescent="0.2">
      <c r="A49683" s="5">
        <v>41733.597129629627</v>
      </c>
      <c r="B49683" t="s">
        <v>39</v>
      </c>
      <c r="C49683" s="7" t="s">
        <v>28</v>
      </c>
      <c r="D49683" s="1">
        <v>33429</v>
      </c>
      <c r="E49683" s="1">
        <v>2</v>
      </c>
    </row>
    <row r="49684" spans="1:5" x14ac:dyDescent="0.2">
      <c r="A49684" s="5">
        <v>41733.587453703702</v>
      </c>
      <c r="B49684" t="s">
        <v>77</v>
      </c>
      <c r="C49684" s="7" t="s">
        <v>26</v>
      </c>
      <c r="D49684" s="1">
        <v>14879732.68</v>
      </c>
      <c r="E49684" s="1">
        <v>4</v>
      </c>
    </row>
    <row r="49685" spans="1:5" x14ac:dyDescent="0.2">
      <c r="A49685" s="5">
        <v>41733.584062499998</v>
      </c>
      <c r="B49685" t="s">
        <v>77</v>
      </c>
      <c r="C49685" s="7" t="s">
        <v>26</v>
      </c>
      <c r="D49685" s="1">
        <v>1120000</v>
      </c>
      <c r="E49685" s="1">
        <v>1</v>
      </c>
    </row>
    <row r="49686" spans="1:5" x14ac:dyDescent="0.2">
      <c r="A49686" s="5">
        <v>41733.560555555552</v>
      </c>
      <c r="B49686" t="s">
        <v>76</v>
      </c>
      <c r="C49686" s="7" t="s">
        <v>26</v>
      </c>
      <c r="D49686" s="1">
        <v>605100</v>
      </c>
      <c r="E49686" s="1">
        <v>14</v>
      </c>
    </row>
    <row r="49687" spans="1:5" x14ac:dyDescent="0.2">
      <c r="A49687" s="5">
        <v>41733.509756944448</v>
      </c>
      <c r="B49687" t="s">
        <v>74</v>
      </c>
      <c r="C49687" s="7" t="s">
        <v>75</v>
      </c>
      <c r="D49687" s="1">
        <v>2000000</v>
      </c>
      <c r="E49687" s="1">
        <v>1</v>
      </c>
    </row>
    <row r="49688" spans="1:5" x14ac:dyDescent="0.2">
      <c r="A49688" s="5">
        <v>41733.508449074077</v>
      </c>
      <c r="B49688" t="s">
        <v>39</v>
      </c>
      <c r="C49688" s="7" t="s">
        <v>28</v>
      </c>
      <c r="D49688" s="1">
        <v>585007.5</v>
      </c>
      <c r="E49688" s="1">
        <v>3</v>
      </c>
    </row>
    <row r="49689" spans="1:5" x14ac:dyDescent="0.2">
      <c r="A49689" s="5">
        <v>41733.467407407406</v>
      </c>
      <c r="B49689" t="s">
        <v>73</v>
      </c>
      <c r="C49689" s="7" t="s">
        <v>26</v>
      </c>
      <c r="D49689" s="1">
        <v>4381579.5</v>
      </c>
      <c r="E49689" s="1">
        <v>8</v>
      </c>
    </row>
    <row r="49690" spans="1:5" x14ac:dyDescent="0.2">
      <c r="A49690" s="5">
        <v>41733.453692129631</v>
      </c>
      <c r="B49690" t="s">
        <v>72</v>
      </c>
      <c r="C49690" s="7" t="s">
        <v>18</v>
      </c>
      <c r="D49690" s="1">
        <v>300000</v>
      </c>
      <c r="E49690" s="1">
        <v>1</v>
      </c>
    </row>
    <row r="49691" spans="1:5" x14ac:dyDescent="0.2">
      <c r="A49691" s="5">
        <v>41733.449965277781</v>
      </c>
      <c r="B49691" t="s">
        <v>71</v>
      </c>
      <c r="C49691" s="7" t="s">
        <v>42</v>
      </c>
      <c r="D49691" s="1">
        <v>22128000</v>
      </c>
      <c r="E49691" s="1">
        <v>1</v>
      </c>
    </row>
    <row r="49692" spans="1:5" x14ac:dyDescent="0.2">
      <c r="A49692" s="5">
        <v>41733.423379629632</v>
      </c>
      <c r="B49692" t="s">
        <v>70</v>
      </c>
      <c r="C49692" s="7" t="s">
        <v>20</v>
      </c>
      <c r="D49692" s="1">
        <v>428115.97</v>
      </c>
      <c r="E49692" s="1">
        <v>4</v>
      </c>
    </row>
    <row r="49693" spans="1:5" x14ac:dyDescent="0.2">
      <c r="A49693" s="5">
        <v>41733.421666666669</v>
      </c>
      <c r="B49693" t="s">
        <v>69</v>
      </c>
      <c r="C49693" s="7" t="s">
        <v>28</v>
      </c>
      <c r="D49693" s="1">
        <v>1371903.4</v>
      </c>
      <c r="E49693" s="1">
        <v>2</v>
      </c>
    </row>
    <row r="49694" spans="1:5" x14ac:dyDescent="0.2">
      <c r="A49694" s="5">
        <v>41732.82230324074</v>
      </c>
      <c r="B49694" t="s">
        <v>68</v>
      </c>
      <c r="C49694" s="7" t="s">
        <v>18</v>
      </c>
      <c r="D49694" s="1">
        <v>225000</v>
      </c>
      <c r="E49694" s="1">
        <v>1</v>
      </c>
    </row>
    <row r="49695" spans="1:5" x14ac:dyDescent="0.2">
      <c r="A49695" s="5">
        <v>41732.709444444445</v>
      </c>
      <c r="B49695" t="s">
        <v>67</v>
      </c>
      <c r="C49695" s="7" t="s">
        <v>26</v>
      </c>
      <c r="D49695" s="1">
        <v>145288</v>
      </c>
      <c r="E49695" s="1">
        <v>1</v>
      </c>
    </row>
    <row r="49696" spans="1:5" x14ac:dyDescent="0.2">
      <c r="A49696" s="5">
        <v>41732.674884259257</v>
      </c>
      <c r="B49696" t="s">
        <v>66</v>
      </c>
      <c r="C49696" s="7" t="s">
        <v>16</v>
      </c>
      <c r="D49696" s="1">
        <v>15000000</v>
      </c>
      <c r="E49696" s="1">
        <v>1</v>
      </c>
    </row>
    <row r="49697" spans="1:5" x14ac:dyDescent="0.2">
      <c r="A49697" s="5">
        <v>41732.673217592594</v>
      </c>
      <c r="B49697" t="s">
        <v>65</v>
      </c>
      <c r="C49697" s="7" t="s">
        <v>26</v>
      </c>
      <c r="D49697" s="1">
        <v>144768</v>
      </c>
      <c r="E49697" s="1">
        <v>1</v>
      </c>
    </row>
    <row r="49698" spans="1:5" x14ac:dyDescent="0.2">
      <c r="A49698" s="5">
        <v>41732.671574074076</v>
      </c>
      <c r="B49698" t="s">
        <v>64</v>
      </c>
      <c r="C49698" s="7" t="s">
        <v>22</v>
      </c>
      <c r="D49698" s="1">
        <v>10000</v>
      </c>
      <c r="E49698" s="1">
        <v>1</v>
      </c>
    </row>
    <row r="49699" spans="1:5" x14ac:dyDescent="0.2">
      <c r="A49699" s="5">
        <v>41732.666932870372</v>
      </c>
      <c r="B49699" t="s">
        <v>63</v>
      </c>
      <c r="C49699" s="7" t="s">
        <v>22</v>
      </c>
      <c r="D49699" s="1">
        <v>325000</v>
      </c>
      <c r="E49699" s="1">
        <v>8</v>
      </c>
    </row>
    <row r="49700" spans="1:5" x14ac:dyDescent="0.2">
      <c r="A49700" s="5">
        <v>41732.64607638889</v>
      </c>
      <c r="B49700" t="s">
        <v>10</v>
      </c>
      <c r="C49700" s="7" t="s">
        <v>58</v>
      </c>
      <c r="D49700" s="1">
        <v>850000</v>
      </c>
      <c r="E49700" s="1">
        <v>7</v>
      </c>
    </row>
    <row r="49701" spans="1:5" x14ac:dyDescent="0.2">
      <c r="A49701" s="5">
        <v>41732.642766203702</v>
      </c>
      <c r="B49701" t="s">
        <v>5</v>
      </c>
      <c r="C49701" s="7" t="s">
        <v>28</v>
      </c>
      <c r="D49701" s="1">
        <v>54605</v>
      </c>
      <c r="E49701" s="1">
        <v>6</v>
      </c>
    </row>
    <row r="49702" spans="1:5" x14ac:dyDescent="0.2">
      <c r="A49702" s="5">
        <v>41732.637233796297</v>
      </c>
      <c r="B49702" t="s">
        <v>62</v>
      </c>
      <c r="C49702" s="7" t="s">
        <v>58</v>
      </c>
      <c r="D49702" s="1">
        <v>552925</v>
      </c>
      <c r="E49702" s="1">
        <v>1</v>
      </c>
    </row>
    <row r="49703" spans="1:5" x14ac:dyDescent="0.2">
      <c r="A49703" s="5">
        <v>41732.635092592594</v>
      </c>
      <c r="B49703" t="s">
        <v>61</v>
      </c>
      <c r="C49703" s="7" t="s">
        <v>22</v>
      </c>
      <c r="D49703" s="1">
        <v>6156019.29</v>
      </c>
      <c r="E49703" s="1">
        <v>11</v>
      </c>
    </row>
    <row r="49704" spans="1:5" x14ac:dyDescent="0.2">
      <c r="A49704" s="5">
        <v>41732.633136574077</v>
      </c>
      <c r="B49704" t="s">
        <v>60</v>
      </c>
      <c r="C49704" s="7" t="s">
        <v>18</v>
      </c>
      <c r="D49704" s="1">
        <v>100000</v>
      </c>
      <c r="E49704" s="1">
        <v>1</v>
      </c>
    </row>
    <row r="49705" spans="1:5" x14ac:dyDescent="0.2">
      <c r="A49705" s="5">
        <v>41732.632326388892</v>
      </c>
      <c r="B49705" t="s">
        <v>59</v>
      </c>
      <c r="C49705" s="7" t="s">
        <v>20</v>
      </c>
      <c r="D49705" s="1">
        <v>792000</v>
      </c>
      <c r="E49705" s="1">
        <v>1</v>
      </c>
    </row>
    <row r="49706" spans="1:5" x14ac:dyDescent="0.2">
      <c r="A49706" s="5">
        <v>41732.631967592592</v>
      </c>
      <c r="B49706" t="s">
        <v>10</v>
      </c>
      <c r="C49706" s="7" t="s">
        <v>28</v>
      </c>
      <c r="D49706" s="1">
        <v>100000</v>
      </c>
      <c r="E49706" s="1">
        <v>1</v>
      </c>
    </row>
    <row r="49707" spans="1:5" x14ac:dyDescent="0.2">
      <c r="A49707" s="5">
        <v>41732.62945601852</v>
      </c>
      <c r="B49707" t="s">
        <v>10</v>
      </c>
      <c r="C49707" s="7" t="s">
        <v>58</v>
      </c>
      <c r="D49707" s="1">
        <v>500000</v>
      </c>
      <c r="E49707" s="1">
        <v>3</v>
      </c>
    </row>
    <row r="49708" spans="1:5" x14ac:dyDescent="0.2">
      <c r="A49708" s="5">
        <v>41732.628923611112</v>
      </c>
      <c r="B49708" t="s">
        <v>57</v>
      </c>
      <c r="C49708" s="7" t="s">
        <v>28</v>
      </c>
      <c r="D49708" s="1">
        <v>50000</v>
      </c>
      <c r="E49708" s="1">
        <v>1</v>
      </c>
    </row>
    <row r="49709" spans="1:5" x14ac:dyDescent="0.2">
      <c r="A49709" s="5">
        <v>41732.628599537034</v>
      </c>
      <c r="B49709" t="s">
        <v>56</v>
      </c>
      <c r="C49709" s="7" t="s">
        <v>20</v>
      </c>
      <c r="D49709" s="1">
        <v>320000</v>
      </c>
      <c r="E49709" s="1">
        <v>1</v>
      </c>
    </row>
    <row r="49710" spans="1:5" x14ac:dyDescent="0.2">
      <c r="A49710" s="5">
        <v>41732.613888888889</v>
      </c>
      <c r="B49710" t="s">
        <v>55</v>
      </c>
      <c r="C49710" s="7" t="s">
        <v>18</v>
      </c>
      <c r="D49710" s="1">
        <v>33000</v>
      </c>
      <c r="E49710" s="1">
        <v>2</v>
      </c>
    </row>
    <row r="49711" spans="1:5" x14ac:dyDescent="0.2">
      <c r="A49711" s="5">
        <v>41732.612546296295</v>
      </c>
      <c r="B49711" t="s">
        <v>53</v>
      </c>
      <c r="C49711" s="7" t="s">
        <v>54</v>
      </c>
      <c r="D49711" s="1">
        <v>702625</v>
      </c>
      <c r="E49711" s="1">
        <v>110</v>
      </c>
    </row>
    <row r="49712" spans="1:5" x14ac:dyDescent="0.2">
      <c r="A49712" s="5">
        <v>41732.587060185186</v>
      </c>
      <c r="B49712" t="s">
        <v>52</v>
      </c>
      <c r="C49712" s="7" t="s">
        <v>26</v>
      </c>
      <c r="D49712" s="1">
        <v>393730.48</v>
      </c>
      <c r="E49712" s="1">
        <v>1</v>
      </c>
    </row>
    <row r="49713" spans="1:5" x14ac:dyDescent="0.2">
      <c r="A49713" s="5">
        <v>41732.580011574071</v>
      </c>
      <c r="B49713" t="s">
        <v>51</v>
      </c>
      <c r="C49713" s="7" t="s">
        <v>22</v>
      </c>
      <c r="D49713" s="1">
        <v>11217000</v>
      </c>
      <c r="E49713" s="1">
        <v>1</v>
      </c>
    </row>
    <row r="49714" spans="1:5" x14ac:dyDescent="0.2">
      <c r="A49714" s="5">
        <v>41732.511956018519</v>
      </c>
      <c r="B49714" t="s">
        <v>50</v>
      </c>
      <c r="C49714" s="7" t="s">
        <v>26</v>
      </c>
      <c r="D49714" s="1">
        <v>6662415.9400000004</v>
      </c>
      <c r="E49714" s="1">
        <v>1</v>
      </c>
    </row>
    <row r="49715" spans="1:5" x14ac:dyDescent="0.2">
      <c r="A49715" s="5">
        <v>41732.507928240739</v>
      </c>
      <c r="B49715" t="s">
        <v>48</v>
      </c>
      <c r="C49715" s="7" t="s">
        <v>49</v>
      </c>
      <c r="D49715" s="1">
        <v>3331500</v>
      </c>
      <c r="E49715" s="1">
        <v>1</v>
      </c>
    </row>
    <row r="49716" spans="1:5" x14ac:dyDescent="0.2">
      <c r="A49716" s="5">
        <v>41732.480914351851</v>
      </c>
      <c r="B49716" t="s">
        <v>47</v>
      </c>
      <c r="C49716" s="7" t="s">
        <v>26</v>
      </c>
      <c r="D49716" s="1">
        <v>558800</v>
      </c>
      <c r="E49716" s="1">
        <v>1</v>
      </c>
    </row>
    <row r="49717" spans="1:5" x14ac:dyDescent="0.2">
      <c r="A49717" s="5">
        <v>41732.442870370367</v>
      </c>
      <c r="B49717" t="s">
        <v>46</v>
      </c>
      <c r="C49717" s="7" t="s">
        <v>16</v>
      </c>
      <c r="D49717" s="1">
        <v>500000</v>
      </c>
      <c r="E49717" s="1">
        <v>1</v>
      </c>
    </row>
    <row r="49718" spans="1:5" x14ac:dyDescent="0.2">
      <c r="A49718" s="5">
        <v>41732.425370370373</v>
      </c>
      <c r="B49718" t="s">
        <v>44</v>
      </c>
      <c r="C49718" s="7" t="s">
        <v>45</v>
      </c>
      <c r="D49718" s="1">
        <v>4973732.54</v>
      </c>
      <c r="E49718" s="1">
        <v>1</v>
      </c>
    </row>
    <row r="49719" spans="1:5" x14ac:dyDescent="0.2">
      <c r="A49719" s="5">
        <v>41731.835023148145</v>
      </c>
      <c r="B49719" t="s">
        <v>43</v>
      </c>
      <c r="C49719" s="7" t="s">
        <v>22</v>
      </c>
      <c r="D49719" s="1">
        <v>68000</v>
      </c>
      <c r="E49719" s="1">
        <v>2</v>
      </c>
    </row>
    <row r="49720" spans="1:5" x14ac:dyDescent="0.2">
      <c r="A49720" s="5">
        <v>41731.71234953704</v>
      </c>
      <c r="B49720" t="s">
        <v>41</v>
      </c>
      <c r="C49720" s="7" t="s">
        <v>42</v>
      </c>
      <c r="D49720" s="1">
        <v>23839.200000000001</v>
      </c>
      <c r="E49720" s="1">
        <v>21</v>
      </c>
    </row>
    <row r="49721" spans="1:5" x14ac:dyDescent="0.2">
      <c r="A49721" s="5">
        <v>41731.704907407409</v>
      </c>
      <c r="B49721" t="s">
        <v>40</v>
      </c>
      <c r="C49721" s="7" t="s">
        <v>26</v>
      </c>
      <c r="D49721" s="1">
        <v>80241706</v>
      </c>
      <c r="E49721" s="1">
        <v>89</v>
      </c>
    </row>
    <row r="49722" spans="1:5" x14ac:dyDescent="0.2">
      <c r="A49722" s="5">
        <v>41731.695104166669</v>
      </c>
      <c r="B49722" t="s">
        <v>39</v>
      </c>
      <c r="C49722" s="7" t="s">
        <v>28</v>
      </c>
      <c r="D49722" s="1">
        <v>250650</v>
      </c>
      <c r="E49722" s="1">
        <v>1</v>
      </c>
    </row>
    <row r="49723" spans="1:5" x14ac:dyDescent="0.2">
      <c r="A49723" s="5">
        <v>41731.684837962966</v>
      </c>
      <c r="B49723" t="s">
        <v>38</v>
      </c>
      <c r="C49723" s="7" t="s">
        <v>26</v>
      </c>
      <c r="D49723" s="1">
        <v>2235200</v>
      </c>
      <c r="E49723" s="1">
        <v>1</v>
      </c>
    </row>
    <row r="49724" spans="1:5" x14ac:dyDescent="0.2">
      <c r="A49724" s="5">
        <v>41731.677245370367</v>
      </c>
      <c r="B49724" t="s">
        <v>37</v>
      </c>
      <c r="C49724" s="7" t="s">
        <v>26</v>
      </c>
      <c r="D49724" s="1">
        <v>503000</v>
      </c>
      <c r="E49724" s="1">
        <v>2</v>
      </c>
    </row>
    <row r="49725" spans="1:5" x14ac:dyDescent="0.2">
      <c r="A49725" s="5">
        <v>41731.645405092589</v>
      </c>
      <c r="B49725" t="s">
        <v>34</v>
      </c>
      <c r="C49725" s="7" t="s">
        <v>36</v>
      </c>
      <c r="D49725" s="1">
        <v>13364.4</v>
      </c>
      <c r="E49725" s="1">
        <v>2</v>
      </c>
    </row>
    <row r="49726" spans="1:5" x14ac:dyDescent="0.2">
      <c r="A49726" s="5">
        <v>41731.639606481483</v>
      </c>
      <c r="B49726" t="s">
        <v>34</v>
      </c>
      <c r="C49726" s="7" t="s">
        <v>35</v>
      </c>
      <c r="D49726" s="1">
        <v>7008</v>
      </c>
      <c r="E49726" s="1">
        <v>2</v>
      </c>
    </row>
    <row r="49727" spans="1:5" x14ac:dyDescent="0.2">
      <c r="A49727" s="5">
        <v>41731.566990740743</v>
      </c>
      <c r="B49727" t="s">
        <v>33</v>
      </c>
      <c r="C49727" s="7" t="s">
        <v>28</v>
      </c>
      <c r="D49727" s="1">
        <v>80000</v>
      </c>
      <c r="E49727" s="1">
        <v>1</v>
      </c>
    </row>
    <row r="49728" spans="1:5" x14ac:dyDescent="0.2">
      <c r="A49728" s="5">
        <v>41731.541921296295</v>
      </c>
      <c r="B49728" t="s">
        <v>32</v>
      </c>
      <c r="C49728" s="7" t="s">
        <v>22</v>
      </c>
      <c r="D49728" s="1">
        <v>50000</v>
      </c>
      <c r="E49728" s="1">
        <v>1</v>
      </c>
    </row>
    <row r="49729" spans="1:5" x14ac:dyDescent="0.2">
      <c r="A49729" s="5">
        <v>41731.443958333337</v>
      </c>
      <c r="B49729" t="s">
        <v>31</v>
      </c>
      <c r="C49729" s="7" t="s">
        <v>28</v>
      </c>
      <c r="D49729" s="1">
        <v>2486281.88</v>
      </c>
      <c r="E49729" s="1">
        <v>1</v>
      </c>
    </row>
    <row r="49730" spans="1:5" x14ac:dyDescent="0.2">
      <c r="A49730" s="5">
        <v>41731.41783564815</v>
      </c>
      <c r="B49730" t="s">
        <v>29</v>
      </c>
      <c r="C49730" s="7" t="s">
        <v>30</v>
      </c>
      <c r="D49730" s="1">
        <v>270000</v>
      </c>
      <c r="E49730" s="1">
        <v>6</v>
      </c>
    </row>
    <row r="49731" spans="1:5" x14ac:dyDescent="0.2">
      <c r="A49731" s="5">
        <v>41731.40042824074</v>
      </c>
      <c r="B49731" t="s">
        <v>27</v>
      </c>
      <c r="C49731" s="7" t="s">
        <v>28</v>
      </c>
      <c r="D49731" s="1">
        <v>117001.5</v>
      </c>
      <c r="E49731" s="1">
        <v>1</v>
      </c>
    </row>
    <row r="49732" spans="1:5" x14ac:dyDescent="0.2">
      <c r="A49732" s="5">
        <v>41730.781909722224</v>
      </c>
      <c r="B49732" t="s">
        <v>25</v>
      </c>
      <c r="C49732" s="7" t="s">
        <v>26</v>
      </c>
      <c r="D49732" s="1">
        <v>10931323.33</v>
      </c>
      <c r="E49732" s="1">
        <v>69</v>
      </c>
    </row>
    <row r="49733" spans="1:5" x14ac:dyDescent="0.2">
      <c r="A49733" s="5">
        <v>41730.739525462966</v>
      </c>
      <c r="B49733" t="s">
        <v>23</v>
      </c>
      <c r="C49733" s="7" t="s">
        <v>24</v>
      </c>
      <c r="D49733" s="1">
        <v>39282.5</v>
      </c>
      <c r="E49733" s="1">
        <v>1</v>
      </c>
    </row>
    <row r="49734" spans="1:5" x14ac:dyDescent="0.2">
      <c r="A49734" s="5">
        <v>41730.68304398148</v>
      </c>
      <c r="B49734" t="s">
        <v>21</v>
      </c>
      <c r="C49734" s="7" t="s">
        <v>22</v>
      </c>
      <c r="D49734" s="1">
        <v>1121700</v>
      </c>
      <c r="E49734" s="1">
        <v>1</v>
      </c>
    </row>
    <row r="49735" spans="1:5" x14ac:dyDescent="0.2">
      <c r="A49735" s="5">
        <v>41730.623159722221</v>
      </c>
      <c r="B49735" t="s">
        <v>19</v>
      </c>
      <c r="C49735" s="7" t="s">
        <v>20</v>
      </c>
      <c r="D49735" s="1">
        <v>24307.39</v>
      </c>
      <c r="E49735" s="1">
        <v>2</v>
      </c>
    </row>
    <row r="49736" spans="1:5" x14ac:dyDescent="0.2">
      <c r="A49736" s="5">
        <v>41730.605185185188</v>
      </c>
      <c r="B49736" t="s">
        <v>17</v>
      </c>
      <c r="C49736" s="7" t="s">
        <v>18</v>
      </c>
      <c r="D49736" s="1">
        <v>55000000</v>
      </c>
      <c r="E49736" s="1">
        <v>2</v>
      </c>
    </row>
    <row r="49737" spans="1:5" x14ac:dyDescent="0.2">
      <c r="A49737" s="5">
        <v>41730.495949074073</v>
      </c>
      <c r="B49737" t="s">
        <v>15</v>
      </c>
      <c r="C49737" s="7" t="s">
        <v>16</v>
      </c>
      <c r="D49737" s="1">
        <v>130000</v>
      </c>
      <c r="E49737" s="1">
        <v>5</v>
      </c>
    </row>
    <row r="49738" spans="1:5" x14ac:dyDescent="0.2">
      <c r="A49738" s="5">
        <v>41730.486238425925</v>
      </c>
      <c r="B49738" t="s">
        <v>13</v>
      </c>
      <c r="C49738" s="7" t="s">
        <v>14</v>
      </c>
      <c r="D49738" s="1">
        <v>3900000</v>
      </c>
      <c r="E49738" s="1">
        <v>8</v>
      </c>
    </row>
    <row r="49739" spans="1:5" x14ac:dyDescent="0.2">
      <c r="A49739" s="5">
        <v>41730.480162037034</v>
      </c>
      <c r="B49739" t="s">
        <v>11</v>
      </c>
      <c r="C49739" s="7" t="s">
        <v>12</v>
      </c>
      <c r="D49739" s="1">
        <v>224510</v>
      </c>
      <c r="E49739" s="1">
        <v>1</v>
      </c>
    </row>
    <row r="49740" spans="1:5" x14ac:dyDescent="0.2">
      <c r="A49740" s="5">
        <v>41730.474722222221</v>
      </c>
      <c r="B49740" t="s">
        <v>11</v>
      </c>
      <c r="C49740" s="7" t="s">
        <v>6</v>
      </c>
      <c r="D49740" s="1">
        <v>40000</v>
      </c>
      <c r="E49740" s="1">
        <v>1</v>
      </c>
    </row>
    <row r="49741" spans="1:5" x14ac:dyDescent="0.2">
      <c r="A49741" s="5">
        <v>41730.469247685185</v>
      </c>
      <c r="B49741" t="s">
        <v>10</v>
      </c>
      <c r="C49741" s="7" t="s">
        <v>8</v>
      </c>
      <c r="D49741" s="1">
        <v>297000</v>
      </c>
      <c r="E49741" s="1">
        <v>2</v>
      </c>
    </row>
    <row r="49742" spans="1:5" x14ac:dyDescent="0.2">
      <c r="A49742" s="5">
        <v>41730.465578703705</v>
      </c>
      <c r="B49742" t="s">
        <v>9</v>
      </c>
      <c r="C49742" s="7" t="s">
        <v>8</v>
      </c>
      <c r="D49742" s="1">
        <v>18235800</v>
      </c>
      <c r="E49742" s="1">
        <v>4</v>
      </c>
    </row>
    <row r="49743" spans="1:5" x14ac:dyDescent="0.2">
      <c r="A49743" s="5">
        <v>41730.457546296297</v>
      </c>
      <c r="B49743" t="s">
        <v>7</v>
      </c>
      <c r="C49743" s="7" t="s">
        <v>8</v>
      </c>
      <c r="D49743" s="1">
        <v>115000</v>
      </c>
      <c r="E49743" s="1">
        <v>1</v>
      </c>
    </row>
    <row r="49744" spans="1:5" x14ac:dyDescent="0.2">
      <c r="A49744" s="5">
        <v>41730.454456018517</v>
      </c>
      <c r="B49744" t="s">
        <v>5</v>
      </c>
      <c r="C49744" s="7" t="s">
        <v>6</v>
      </c>
      <c r="D49744" s="1">
        <v>3627.56</v>
      </c>
      <c r="E49744" s="1">
        <v>1</v>
      </c>
    </row>
  </sheetData>
  <sortState xmlns:xlrd2="http://schemas.microsoft.com/office/spreadsheetml/2017/richdata2" ref="A2:E49744">
    <sortCondition descending="1" ref="A2:A49744"/>
  </sortState>
  <pageMargins left="0" right="0" top="0" bottom="0" header="0" footer="0"/>
  <pageSetup paperSize="0" fitToWidth="0" fitToHeight="0" orientation="landscape" horizontalDpi="0" verticalDpi="0" copies="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rystal Decisions</dc:creator>
  <dc:description>Powered by Crystal</dc:description>
  <cp:lastModifiedBy>Raymond Bach</cp:lastModifiedBy>
  <dcterms:created xsi:type="dcterms:W3CDTF">2019-11-08T22:28:24Z</dcterms:created>
  <dcterms:modified xsi:type="dcterms:W3CDTF">2019-11-11T14:27:13Z</dcterms:modified>
</cp:coreProperties>
</file>